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filterPrivacy="1" codeName="ThisWorkbook" defaultThemeVersion="124226"/>
  <xr:revisionPtr revIDLastSave="0" documentId="13_ncr:1_{21CA4F03-DA87-4C7F-80E6-53E900691875}" xr6:coauthVersionLast="47" xr6:coauthVersionMax="47" xr10:uidLastSave="{00000000-0000-0000-0000-000000000000}"/>
  <bookViews>
    <workbookView xWindow="-120" yWindow="-120" windowWidth="29040" windowHeight="17025" tabRatio="852" activeTab="1" xr2:uid="{00000000-000D-0000-FFFF-FFFF00000000}"/>
  </bookViews>
  <sheets>
    <sheet name="Input Tab" sheetId="13" r:id="rId1"/>
    <sheet name="Q1 p.1 - Rate Base True-up Adj" sheetId="2" r:id="rId2"/>
    <sheet name="Q1 p.2 - Rate of Return Adj" sheetId="14" r:id="rId3"/>
    <sheet name="Q1 p3. - ROR Feb20" sheetId="20" r:id="rId4"/>
    <sheet name="Q1 p3. - ROR Aug20" sheetId="25" r:id="rId5"/>
    <sheet name="Q1 p3. - ROR Feb21 (Pre-2020)" sheetId="27" r:id="rId6"/>
    <sheet name="Q1 p3. - ROR Feb21 (2020)" sheetId="40" r:id="rId7"/>
    <sheet name="Q1 p3. - ROR Jun21 (Pre-2020)" sheetId="28" r:id="rId8"/>
    <sheet name="Q1 p3. - ROR Jun21 (2020)" sheetId="41" r:id="rId9"/>
    <sheet name="Q1 p3. - ROR Aug21" sheetId="29" r:id="rId10"/>
    <sheet name="Q1 p3. - ROR Feb22" sheetId="37" r:id="rId11"/>
    <sheet name="Q1 p3. - ROR Aug22" sheetId="38" r:id="rId12"/>
    <sheet name="Q1 p3. - ROR Feb23" sheetId="39" r:id="rId13"/>
    <sheet name="Q1 p3. - ROR Aug23" sheetId="42" r:id="rId14"/>
    <sheet name="Q1 p.4 - ECC (Feb20)" sheetId="21" r:id="rId15"/>
    <sheet name="Q1 p.5 - ECC(Aug20)" sheetId="23" r:id="rId16"/>
    <sheet name="Q1 p.5 - ECC(Feb21)" sheetId="33" r:id="rId17"/>
    <sheet name="Q1 p.5 - ECC(Jun21)" sheetId="30" r:id="rId18"/>
    <sheet name="Q1 p.5 - ECC(Aug21)" sheetId="31" r:id="rId19"/>
    <sheet name="Q1 p.5 - ECC(Feb22)" sheetId="34" r:id="rId20"/>
    <sheet name="Q1 p.5 - ECC(Aug22)" sheetId="35" r:id="rId21"/>
    <sheet name="Q1 p.5 - ECC(Feb23)" sheetId="36" r:id="rId22"/>
    <sheet name="Q1 p.5 - ECC(Aug23)" sheetId="43" r:id="rId23"/>
    <sheet name="Q2 p.1 - Retail E(m)" sheetId="12" r:id="rId24"/>
    <sheet name="Q2 p.2 - Detailed Over-Under" sheetId="15" r:id="rId25"/>
    <sheet name="Q2 p.3 - Summary Over-Under" sheetId="3" r:id="rId26"/>
    <sheet name="Q2 p.4 - Detailed Variances " sheetId="16" r:id="rId27"/>
  </sheets>
  <definedNames>
    <definedName name="\\" localSheetId="3" hidden="1">#REF!</definedName>
    <definedName name="\\" localSheetId="23" hidden="1">#REF!</definedName>
    <definedName name="\\" hidden="1">#REF!</definedName>
    <definedName name="\\\" localSheetId="3" hidden="1">#REF!</definedName>
    <definedName name="\\\" localSheetId="23" hidden="1">#REF!</definedName>
    <definedName name="\\\" hidden="1">#REF!</definedName>
    <definedName name="\\\\" localSheetId="3" hidden="1">#REF!</definedName>
    <definedName name="\\\\" localSheetId="23" hidden="1">#REF!</definedName>
    <definedName name="\\\\" hidden="1">#REF!</definedName>
    <definedName name="__123Graph_A" localSheetId="3" hidden="1">#REF!</definedName>
    <definedName name="__123Graph_A" localSheetId="23" hidden="1">#REF!</definedName>
    <definedName name="__123Graph_A" hidden="1">#REF!</definedName>
    <definedName name="__123Graph_B" localSheetId="3" hidden="1">#REF!</definedName>
    <definedName name="__123Graph_B" localSheetId="23" hidden="1">#REF!</definedName>
    <definedName name="__123Graph_B" hidden="1">#REF!</definedName>
    <definedName name="__123Graph_C" localSheetId="3" hidden="1">#REF!</definedName>
    <definedName name="__123Graph_C" localSheetId="23" hidden="1">#REF!</definedName>
    <definedName name="__123Graph_C" hidden="1">#REF!</definedName>
    <definedName name="__123Graph_D" localSheetId="3" hidden="1">#REF!</definedName>
    <definedName name="__123Graph_D" localSheetId="23" hidden="1">#REF!</definedName>
    <definedName name="__123Graph_D" hidden="1">#REF!</definedName>
    <definedName name="__123Graph_E" localSheetId="3" hidden="1">#REF!</definedName>
    <definedName name="__123Graph_E" localSheetId="23" hidden="1">#REF!</definedName>
    <definedName name="__123Graph_E" hidden="1">#REF!</definedName>
    <definedName name="__123Graph_F" localSheetId="3" hidden="1">#REF!</definedName>
    <definedName name="__123Graph_F" localSheetId="23" hidden="1">#REF!</definedName>
    <definedName name="__123Graph_F" hidden="1">#REF!</definedName>
    <definedName name="__123Graph_X" localSheetId="3" hidden="1">#REF!</definedName>
    <definedName name="__123Graph_X" localSheetId="23" hidden="1">#REF!</definedName>
    <definedName name="__123Graph_X" hidden="1">#REF!</definedName>
    <definedName name="_36__123Graph_BCHART_1" localSheetId="3" hidden="1">#REF!</definedName>
    <definedName name="_36__123Graph_BCHART_1" localSheetId="23" hidden="1">#REF!</definedName>
    <definedName name="_36__123Graph_BCHART_1" hidden="1">#REF!</definedName>
    <definedName name="_Fill" localSheetId="3" hidden="1">#REF!</definedName>
    <definedName name="_Fill" localSheetId="23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3" hidden="1">#REF!</definedName>
    <definedName name="_Table1_In1" localSheetId="23" hidden="1">#REF!</definedName>
    <definedName name="_Table1_In1" hidden="1">#REF!</definedName>
    <definedName name="_Table1_Out" localSheetId="3" hidden="1">#REF!</definedName>
    <definedName name="_Table1_Out" localSheetId="23" hidden="1">#REF!</definedName>
    <definedName name="_Table1_Out" hidden="1">#REF!</definedName>
    <definedName name="_Table1_Out_2" localSheetId="3" hidden="1">#REF!</definedName>
    <definedName name="_Table1_Out_2" localSheetId="23" hidden="1">#REF!</definedName>
    <definedName name="_Table1_Out_2" hidden="1">#REF!</definedName>
    <definedName name="_Table2_In1" localSheetId="3" hidden="1">#REF!</definedName>
    <definedName name="_Table2_In1" localSheetId="23" hidden="1">#REF!</definedName>
    <definedName name="_Table2_In1" hidden="1">#REF!</definedName>
    <definedName name="_Table2_In2" localSheetId="3" hidden="1">#REF!</definedName>
    <definedName name="_Table2_In2" localSheetId="23" hidden="1">#REF!</definedName>
    <definedName name="_Table2_In2" hidden="1">#REF!</definedName>
    <definedName name="_Table2_Out" localSheetId="3" hidden="1">#REF!</definedName>
    <definedName name="_Table2_Out" localSheetId="23" hidden="1">#REF!</definedName>
    <definedName name="_Table2_Out" hidden="1">#REF!</definedName>
    <definedName name="_Table2_Out_2" localSheetId="3" hidden="1">#REF!</definedName>
    <definedName name="_Table2_Out_2" localSheetId="23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3" hidden="1">#REF!</definedName>
    <definedName name="asdfasdfasdfas" localSheetId="23" hidden="1">#REF!</definedName>
    <definedName name="asdfasdfasdfas" hidden="1">#REF!</definedName>
    <definedName name="BLPH1" hidden="1">#REF!</definedName>
    <definedName name="BLPR1020040129204514642" localSheetId="3" hidden="1">#REF!</definedName>
    <definedName name="BLPR1020040129204514642" localSheetId="23" hidden="1">#REF!</definedName>
    <definedName name="BLPR1020040129204514642" hidden="1">#REF!</definedName>
    <definedName name="BLPR1020040129204514642_1_5" localSheetId="3" hidden="1">#REF!</definedName>
    <definedName name="BLPR1020040129204514642_1_5" localSheetId="23" hidden="1">#REF!</definedName>
    <definedName name="BLPR1020040129204514642_1_5" hidden="1">#REF!</definedName>
    <definedName name="BLPR1020040129204514642_2_5" localSheetId="3" hidden="1">#REF!</definedName>
    <definedName name="BLPR1020040129204514642_2_5" localSheetId="23" hidden="1">#REF!</definedName>
    <definedName name="BLPR1020040129204514642_2_5" hidden="1">#REF!</definedName>
    <definedName name="BLPR1020040129204514642_3_5" localSheetId="3" hidden="1">#REF!</definedName>
    <definedName name="BLPR1020040129204514642_3_5" localSheetId="23" hidden="1">#REF!</definedName>
    <definedName name="BLPR1020040129204514642_3_5" hidden="1">#REF!</definedName>
    <definedName name="BLPR1020040129204514642_4_5" localSheetId="3" hidden="1">#REF!</definedName>
    <definedName name="BLPR1020040129204514642_4_5" localSheetId="23" hidden="1">#REF!</definedName>
    <definedName name="BLPR1020040129204514642_4_5" hidden="1">#REF!</definedName>
    <definedName name="BLPR1020040129204514642_5_5" localSheetId="3" hidden="1">#REF!</definedName>
    <definedName name="BLPR1020040129204514642_5_5" localSheetId="23" hidden="1">#REF!</definedName>
    <definedName name="BLPR1020040129204514642_5_5" hidden="1">#REF!</definedName>
    <definedName name="BLPR1120040129204514642" localSheetId="3" hidden="1">#REF!</definedName>
    <definedName name="BLPR1120040129204514642" localSheetId="23" hidden="1">#REF!</definedName>
    <definedName name="BLPR1120040129204514642" hidden="1">#REF!</definedName>
    <definedName name="BLPR1120040129204514642_1_5" localSheetId="3" hidden="1">#REF!</definedName>
    <definedName name="BLPR1120040129204514642_1_5" localSheetId="23" hidden="1">#REF!</definedName>
    <definedName name="BLPR1120040129204514642_1_5" hidden="1">#REF!</definedName>
    <definedName name="BLPR1120040129204514642_2_5" localSheetId="3" hidden="1">#REF!</definedName>
    <definedName name="BLPR1120040129204514642_2_5" localSheetId="23" hidden="1">#REF!</definedName>
    <definedName name="BLPR1120040129204514642_2_5" hidden="1">#REF!</definedName>
    <definedName name="BLPR1120040129204514642_3_5" localSheetId="3" hidden="1">#REF!</definedName>
    <definedName name="BLPR1120040129204514642_3_5" localSheetId="23" hidden="1">#REF!</definedName>
    <definedName name="BLPR1120040129204514642_3_5" hidden="1">#REF!</definedName>
    <definedName name="BLPR1120040129204514642_4_5" localSheetId="3" hidden="1">#REF!</definedName>
    <definedName name="BLPR1120040129204514642_4_5" localSheetId="23" hidden="1">#REF!</definedName>
    <definedName name="BLPR1120040129204514642_4_5" hidden="1">#REF!</definedName>
    <definedName name="BLPR1120040129204514642_5_5" localSheetId="3" hidden="1">#REF!</definedName>
    <definedName name="BLPR1120040129204514642_5_5" localSheetId="23" hidden="1">#REF!</definedName>
    <definedName name="BLPR1120040129204514642_5_5" hidden="1">#REF!</definedName>
    <definedName name="BLPR120040129203645421" localSheetId="3" hidden="1">#REF!</definedName>
    <definedName name="BLPR120040129203645421" localSheetId="23" hidden="1">#REF!</definedName>
    <definedName name="BLPR120040129203645421" hidden="1">#REF!</definedName>
    <definedName name="BLPR120040129203645421_1_4" localSheetId="3" hidden="1">#REF!</definedName>
    <definedName name="BLPR120040129203645421_1_4" localSheetId="23" hidden="1">#REF!</definedName>
    <definedName name="BLPR120040129203645421_1_4" hidden="1">#REF!</definedName>
    <definedName name="BLPR120040129203645421_2_4" localSheetId="3" hidden="1">#REF!</definedName>
    <definedName name="BLPR120040129203645421_2_4" localSheetId="23" hidden="1">#REF!</definedName>
    <definedName name="BLPR120040129203645421_2_4" hidden="1">#REF!</definedName>
    <definedName name="BLPR120040129203645421_3_4" localSheetId="3" hidden="1">#REF!</definedName>
    <definedName name="BLPR120040129203645421_3_4" localSheetId="23" hidden="1">#REF!</definedName>
    <definedName name="BLPR120040129203645421_3_4" hidden="1">#REF!</definedName>
    <definedName name="BLPR120040129203645421_4_4" localSheetId="3" hidden="1">#REF!</definedName>
    <definedName name="BLPR120040129203645421_4_4" localSheetId="23" hidden="1">#REF!</definedName>
    <definedName name="BLPR120040129203645421_4_4" hidden="1">#REF!</definedName>
    <definedName name="BLPR1220040129204514642" localSheetId="3" hidden="1">#REF!</definedName>
    <definedName name="BLPR1220040129204514642" localSheetId="23" hidden="1">#REF!</definedName>
    <definedName name="BLPR1220040129204514642" hidden="1">#REF!</definedName>
    <definedName name="BLPR1220040129204514642_1_5" localSheetId="3" hidden="1">#REF!</definedName>
    <definedName name="BLPR1220040129204514642_1_5" localSheetId="23" hidden="1">#REF!</definedName>
    <definedName name="BLPR1220040129204514642_1_5" hidden="1">#REF!</definedName>
    <definedName name="BLPR1220040129204514642_2_5" localSheetId="3" hidden="1">#REF!</definedName>
    <definedName name="BLPR1220040129204514642_2_5" localSheetId="23" hidden="1">#REF!</definedName>
    <definedName name="BLPR1220040129204514642_2_5" hidden="1">#REF!</definedName>
    <definedName name="BLPR1220040129204514642_3_5" localSheetId="3" hidden="1">#REF!</definedName>
    <definedName name="BLPR1220040129204514642_3_5" localSheetId="23" hidden="1">#REF!</definedName>
    <definedName name="BLPR1220040129204514642_3_5" hidden="1">#REF!</definedName>
    <definedName name="BLPR1220040129204514642_4_5" localSheetId="3" hidden="1">#REF!</definedName>
    <definedName name="BLPR1220040129204514642_4_5" localSheetId="23" hidden="1">#REF!</definedName>
    <definedName name="BLPR1220040129204514642_4_5" hidden="1">#REF!</definedName>
    <definedName name="BLPR1220040129204514642_5_5" localSheetId="3" hidden="1">#REF!</definedName>
    <definedName name="BLPR1220040129204514642_5_5" localSheetId="23" hidden="1">#REF!</definedName>
    <definedName name="BLPR1220040129204514642_5_5" hidden="1">#REF!</definedName>
    <definedName name="BLPR1320040129204514642" localSheetId="3" hidden="1">#REF!</definedName>
    <definedName name="BLPR1320040129204514642" localSheetId="23" hidden="1">#REF!</definedName>
    <definedName name="BLPR1320040129204514642" hidden="1">#REF!</definedName>
    <definedName name="BLPR1320040129204514642_1_5" localSheetId="3" hidden="1">#REF!</definedName>
    <definedName name="BLPR1320040129204514642_1_5" localSheetId="23" hidden="1">#REF!</definedName>
    <definedName name="BLPR1320040129204514642_1_5" hidden="1">#REF!</definedName>
    <definedName name="BLPR1320040129204514642_2_5" localSheetId="3" hidden="1">#REF!</definedName>
    <definedName name="BLPR1320040129204514642_2_5" localSheetId="23" hidden="1">#REF!</definedName>
    <definedName name="BLPR1320040129204514642_2_5" hidden="1">#REF!</definedName>
    <definedName name="BLPR1320040129204514642_3_5" localSheetId="3" hidden="1">#REF!</definedName>
    <definedName name="BLPR1320040129204514642_3_5" localSheetId="23" hidden="1">#REF!</definedName>
    <definedName name="BLPR1320040129204514642_3_5" hidden="1">#REF!</definedName>
    <definedName name="BLPR1320040129204514642_4_5" localSheetId="3" hidden="1">#REF!</definedName>
    <definedName name="BLPR1320040129204514642_4_5" localSheetId="23" hidden="1">#REF!</definedName>
    <definedName name="BLPR1320040129204514642_4_5" hidden="1">#REF!</definedName>
    <definedName name="BLPR1320040129204514642_5_5" localSheetId="3" hidden="1">#REF!</definedName>
    <definedName name="BLPR1320040129204514642_5_5" localSheetId="23" hidden="1">#REF!</definedName>
    <definedName name="BLPR1320040129204514642_5_5" hidden="1">#REF!</definedName>
    <definedName name="BLPR1420040129204514642" localSheetId="3" hidden="1">#REF!</definedName>
    <definedName name="BLPR1420040129204514642" localSheetId="23" hidden="1">#REF!</definedName>
    <definedName name="BLPR1420040129204514642" hidden="1">#REF!</definedName>
    <definedName name="BLPR1420040129204514642_1_5" localSheetId="3" hidden="1">#REF!</definedName>
    <definedName name="BLPR1420040129204514642_1_5" localSheetId="23" hidden="1">#REF!</definedName>
    <definedName name="BLPR1420040129204514642_1_5" hidden="1">#REF!</definedName>
    <definedName name="BLPR1420040129204514642_2_5" localSheetId="3" hidden="1">#REF!</definedName>
    <definedName name="BLPR1420040129204514642_2_5" localSheetId="23" hidden="1">#REF!</definedName>
    <definedName name="BLPR1420040129204514642_2_5" hidden="1">#REF!</definedName>
    <definedName name="BLPR1420040129204514642_3_5" localSheetId="3" hidden="1">#REF!</definedName>
    <definedName name="BLPR1420040129204514642_3_5" localSheetId="23" hidden="1">#REF!</definedName>
    <definedName name="BLPR1420040129204514642_3_5" hidden="1">#REF!</definedName>
    <definedName name="BLPR1420040129204514642_4_5" localSheetId="3" hidden="1">#REF!</definedName>
    <definedName name="BLPR1420040129204514642_4_5" localSheetId="23" hidden="1">#REF!</definedName>
    <definedName name="BLPR1420040129204514642_4_5" hidden="1">#REF!</definedName>
    <definedName name="BLPR1420040129204514642_5_5" localSheetId="3" hidden="1">#REF!</definedName>
    <definedName name="BLPR1420040129204514642_5_5" localSheetId="23" hidden="1">#REF!</definedName>
    <definedName name="BLPR1420040129204514642_5_5" hidden="1">#REF!</definedName>
    <definedName name="BLPR1520040129204514652" localSheetId="3" hidden="1">#REF!</definedName>
    <definedName name="BLPR1520040129204514652" localSheetId="23" hidden="1">#REF!</definedName>
    <definedName name="BLPR1520040129204514652" hidden="1">#REF!</definedName>
    <definedName name="BLPR1520040129204514652_1_5" localSheetId="3" hidden="1">#REF!</definedName>
    <definedName name="BLPR1520040129204514652_1_5" localSheetId="23" hidden="1">#REF!</definedName>
    <definedName name="BLPR1520040129204514652_1_5" hidden="1">#REF!</definedName>
    <definedName name="BLPR1520040129204514652_2_5" localSheetId="3" hidden="1">#REF!</definedName>
    <definedName name="BLPR1520040129204514652_2_5" localSheetId="23" hidden="1">#REF!</definedName>
    <definedName name="BLPR1520040129204514652_2_5" hidden="1">#REF!</definedName>
    <definedName name="BLPR1520040129204514652_3_5" localSheetId="3" hidden="1">#REF!</definedName>
    <definedName name="BLPR1520040129204514652_3_5" localSheetId="23" hidden="1">#REF!</definedName>
    <definedName name="BLPR1520040129204514652_3_5" hidden="1">#REF!</definedName>
    <definedName name="BLPR1520040129204514652_4_5" localSheetId="3" hidden="1">#REF!</definedName>
    <definedName name="BLPR1520040129204514652_4_5" localSheetId="23" hidden="1">#REF!</definedName>
    <definedName name="BLPR1520040129204514652_4_5" hidden="1">#REF!</definedName>
    <definedName name="BLPR1520040129204514652_5_5" localSheetId="3" hidden="1">#REF!</definedName>
    <definedName name="BLPR1520040129204514652_5_5" localSheetId="23" hidden="1">#REF!</definedName>
    <definedName name="BLPR1520040129204514652_5_5" hidden="1">#REF!</definedName>
    <definedName name="BLPR1620040129204514652" localSheetId="3" hidden="1">#REF!</definedName>
    <definedName name="BLPR1620040129204514652" localSheetId="23" hidden="1">#REF!</definedName>
    <definedName name="BLPR1620040129204514652" hidden="1">#REF!</definedName>
    <definedName name="BLPR1620040129204514652_1_5" localSheetId="3" hidden="1">#REF!</definedName>
    <definedName name="BLPR1620040129204514652_1_5" localSheetId="23" hidden="1">#REF!</definedName>
    <definedName name="BLPR1620040129204514652_1_5" hidden="1">#REF!</definedName>
    <definedName name="BLPR1620040129204514652_2_5" localSheetId="3" hidden="1">#REF!</definedName>
    <definedName name="BLPR1620040129204514652_2_5" localSheetId="23" hidden="1">#REF!</definedName>
    <definedName name="BLPR1620040129204514652_2_5" hidden="1">#REF!</definedName>
    <definedName name="BLPR1620040129204514652_3_5" localSheetId="3" hidden="1">#REF!</definedName>
    <definedName name="BLPR1620040129204514652_3_5" localSheetId="23" hidden="1">#REF!</definedName>
    <definedName name="BLPR1620040129204514652_3_5" hidden="1">#REF!</definedName>
    <definedName name="BLPR1620040129204514652_4_5" localSheetId="3" hidden="1">#REF!</definedName>
    <definedName name="BLPR1620040129204514652_4_5" localSheetId="23" hidden="1">#REF!</definedName>
    <definedName name="BLPR1620040129204514652_4_5" hidden="1">#REF!</definedName>
    <definedName name="BLPR1620040129204514652_5_5" localSheetId="3" hidden="1">#REF!</definedName>
    <definedName name="BLPR1620040129204514652_5_5" localSheetId="23" hidden="1">#REF!</definedName>
    <definedName name="BLPR1620040129204514652_5_5" hidden="1">#REF!</definedName>
    <definedName name="BLPR1720040129204514652" localSheetId="3" hidden="1">#REF!</definedName>
    <definedName name="BLPR1720040129204514652" localSheetId="23" hidden="1">#REF!</definedName>
    <definedName name="BLPR1720040129204514652" hidden="1">#REF!</definedName>
    <definedName name="BLPR1720040129204514652_1_5" localSheetId="3" hidden="1">#REF!</definedName>
    <definedName name="BLPR1720040129204514652_1_5" localSheetId="23" hidden="1">#REF!</definedName>
    <definedName name="BLPR1720040129204514652_1_5" hidden="1">#REF!</definedName>
    <definedName name="BLPR1720040129204514652_2_5" localSheetId="3" hidden="1">#REF!</definedName>
    <definedName name="BLPR1720040129204514652_2_5" localSheetId="23" hidden="1">#REF!</definedName>
    <definedName name="BLPR1720040129204514652_2_5" hidden="1">#REF!</definedName>
    <definedName name="BLPR1720040129204514652_3_5" localSheetId="3" hidden="1">#REF!</definedName>
    <definedName name="BLPR1720040129204514652_3_5" localSheetId="23" hidden="1">#REF!</definedName>
    <definedName name="BLPR1720040129204514652_3_5" hidden="1">#REF!</definedName>
    <definedName name="BLPR1720040129204514652_4_5" localSheetId="3" hidden="1">#REF!</definedName>
    <definedName name="BLPR1720040129204514652_4_5" localSheetId="23" hidden="1">#REF!</definedName>
    <definedName name="BLPR1720040129204514652_4_5" hidden="1">#REF!</definedName>
    <definedName name="BLPR1720040129204514652_5_5" localSheetId="3" hidden="1">#REF!</definedName>
    <definedName name="BLPR1720040129204514652_5_5" localSheetId="23" hidden="1">#REF!</definedName>
    <definedName name="BLPR1720040129204514652_5_5" hidden="1">#REF!</definedName>
    <definedName name="BLPR1820040129204514652" localSheetId="3" hidden="1">#REF!</definedName>
    <definedName name="BLPR1820040129204514652" localSheetId="23" hidden="1">#REF!</definedName>
    <definedName name="BLPR1820040129204514652" hidden="1">#REF!</definedName>
    <definedName name="BLPR1820040129204514652_1_5" localSheetId="3" hidden="1">#REF!</definedName>
    <definedName name="BLPR1820040129204514652_1_5" localSheetId="23" hidden="1">#REF!</definedName>
    <definedName name="BLPR1820040129204514652_1_5" hidden="1">#REF!</definedName>
    <definedName name="BLPR1820040129204514652_2_5" localSheetId="3" hidden="1">#REF!</definedName>
    <definedName name="BLPR1820040129204514652_2_5" localSheetId="23" hidden="1">#REF!</definedName>
    <definedName name="BLPR1820040129204514652_2_5" hidden="1">#REF!</definedName>
    <definedName name="BLPR1820040129204514652_3_5" localSheetId="3" hidden="1">#REF!</definedName>
    <definedName name="BLPR1820040129204514652_3_5" localSheetId="23" hidden="1">#REF!</definedName>
    <definedName name="BLPR1820040129204514652_3_5" hidden="1">#REF!</definedName>
    <definedName name="BLPR1820040129204514652_4_5" localSheetId="3" hidden="1">#REF!</definedName>
    <definedName name="BLPR1820040129204514652_4_5" localSheetId="23" hidden="1">#REF!</definedName>
    <definedName name="BLPR1820040129204514652_4_5" hidden="1">#REF!</definedName>
    <definedName name="BLPR1820040129204514652_5_5" localSheetId="3" hidden="1">#REF!</definedName>
    <definedName name="BLPR1820040129204514652_5_5" localSheetId="23" hidden="1">#REF!</definedName>
    <definedName name="BLPR1820040129204514652_5_5" hidden="1">#REF!</definedName>
    <definedName name="BLPR1920040129204514652" localSheetId="3" hidden="1">#REF!</definedName>
    <definedName name="BLPR1920040129204514652" localSheetId="23" hidden="1">#REF!</definedName>
    <definedName name="BLPR1920040129204514652" hidden="1">#REF!</definedName>
    <definedName name="BLPR1920040129204514652_1_5" localSheetId="3" hidden="1">#REF!</definedName>
    <definedName name="BLPR1920040129204514652_1_5" localSheetId="23" hidden="1">#REF!</definedName>
    <definedName name="BLPR1920040129204514652_1_5" hidden="1">#REF!</definedName>
    <definedName name="BLPR1920040129204514652_2_5" localSheetId="3" hidden="1">#REF!</definedName>
    <definedName name="BLPR1920040129204514652_2_5" localSheetId="23" hidden="1">#REF!</definedName>
    <definedName name="BLPR1920040129204514652_2_5" hidden="1">#REF!</definedName>
    <definedName name="BLPR1920040129204514652_3_5" localSheetId="3" hidden="1">#REF!</definedName>
    <definedName name="BLPR1920040129204514652_3_5" localSheetId="23" hidden="1">#REF!</definedName>
    <definedName name="BLPR1920040129204514652_3_5" hidden="1">#REF!</definedName>
    <definedName name="BLPR1920040129204514652_4_5" localSheetId="3" hidden="1">#REF!</definedName>
    <definedName name="BLPR1920040129204514652_4_5" localSheetId="23" hidden="1">#REF!</definedName>
    <definedName name="BLPR1920040129204514652_4_5" hidden="1">#REF!</definedName>
    <definedName name="BLPR1920040129204514652_5_5" localSheetId="3" hidden="1">#REF!</definedName>
    <definedName name="BLPR1920040129204514652_5_5" localSheetId="23" hidden="1">#REF!</definedName>
    <definedName name="BLPR1920040129204514652_5_5" hidden="1">#REF!</definedName>
    <definedName name="BLPR2020040129204514652" localSheetId="3" hidden="1">#REF!</definedName>
    <definedName name="BLPR2020040129204514652" localSheetId="23" hidden="1">#REF!</definedName>
    <definedName name="BLPR2020040129204514652" hidden="1">#REF!</definedName>
    <definedName name="BLPR2020040129204514652_1_5" localSheetId="3" hidden="1">#REF!</definedName>
    <definedName name="BLPR2020040129204514652_1_5" localSheetId="23" hidden="1">#REF!</definedName>
    <definedName name="BLPR2020040129204514652_1_5" hidden="1">#REF!</definedName>
    <definedName name="BLPR2020040129204514652_2_5" localSheetId="3" hidden="1">#REF!</definedName>
    <definedName name="BLPR2020040129204514652_2_5" localSheetId="23" hidden="1">#REF!</definedName>
    <definedName name="BLPR2020040129204514652_2_5" hidden="1">#REF!</definedName>
    <definedName name="BLPR2020040129204514652_3_5" localSheetId="3" hidden="1">#REF!</definedName>
    <definedName name="BLPR2020040129204514652_3_5" localSheetId="23" hidden="1">#REF!</definedName>
    <definedName name="BLPR2020040129204514652_3_5" hidden="1">#REF!</definedName>
    <definedName name="BLPR2020040129204514652_4_5" localSheetId="3" hidden="1">#REF!</definedName>
    <definedName name="BLPR2020040129204514652_4_5" localSheetId="23" hidden="1">#REF!</definedName>
    <definedName name="BLPR2020040129204514652_4_5" hidden="1">#REF!</definedName>
    <definedName name="BLPR2020040129204514652_5_5" localSheetId="3" hidden="1">#REF!</definedName>
    <definedName name="BLPR2020040129204514652_5_5" localSheetId="23" hidden="1">#REF!</definedName>
    <definedName name="BLPR2020040129204514652_5_5" hidden="1">#REF!</definedName>
    <definedName name="BLPR2120040129204514652" localSheetId="3" hidden="1">#REF!</definedName>
    <definedName name="BLPR2120040129204514652" localSheetId="23" hidden="1">#REF!</definedName>
    <definedName name="BLPR2120040129204514652" hidden="1">#REF!</definedName>
    <definedName name="BLPR2120040129204514652_1_5" localSheetId="3" hidden="1">#REF!</definedName>
    <definedName name="BLPR2120040129204514652_1_5" localSheetId="23" hidden="1">#REF!</definedName>
    <definedName name="BLPR2120040129204514652_1_5" hidden="1">#REF!</definedName>
    <definedName name="BLPR2120040129204514652_2_5" localSheetId="3" hidden="1">#REF!</definedName>
    <definedName name="BLPR2120040129204514652_2_5" localSheetId="23" hidden="1">#REF!</definedName>
    <definedName name="BLPR2120040129204514652_2_5" hidden="1">#REF!</definedName>
    <definedName name="BLPR2120040129204514652_3_5" localSheetId="3" hidden="1">#REF!</definedName>
    <definedName name="BLPR2120040129204514652_3_5" localSheetId="23" hidden="1">#REF!</definedName>
    <definedName name="BLPR2120040129204514652_3_5" hidden="1">#REF!</definedName>
    <definedName name="BLPR2120040129204514652_4_5" localSheetId="3" hidden="1">#REF!</definedName>
    <definedName name="BLPR2120040129204514652_4_5" localSheetId="23" hidden="1">#REF!</definedName>
    <definedName name="BLPR2120040129204514652_4_5" hidden="1">#REF!</definedName>
    <definedName name="BLPR2120040129204514652_5_5" localSheetId="3" hidden="1">#REF!</definedName>
    <definedName name="BLPR2120040129204514652_5_5" localSheetId="23" hidden="1">#REF!</definedName>
    <definedName name="BLPR2120040129204514652_5_5" hidden="1">#REF!</definedName>
    <definedName name="BLPR220040129203645421" localSheetId="3" hidden="1">#REF!</definedName>
    <definedName name="BLPR220040129203645421" localSheetId="23" hidden="1">#REF!</definedName>
    <definedName name="BLPR220040129203645421" hidden="1">#REF!</definedName>
    <definedName name="BLPR220040129203645421_1_4" localSheetId="3" hidden="1">#REF!</definedName>
    <definedName name="BLPR220040129203645421_1_4" localSheetId="23" hidden="1">#REF!</definedName>
    <definedName name="BLPR220040129203645421_1_4" hidden="1">#REF!</definedName>
    <definedName name="BLPR220040129203645421_2_4" localSheetId="3" hidden="1">#REF!</definedName>
    <definedName name="BLPR220040129203645421_2_4" localSheetId="23" hidden="1">#REF!</definedName>
    <definedName name="BLPR220040129203645421_2_4" hidden="1">#REF!</definedName>
    <definedName name="BLPR220040129203645421_3_4" localSheetId="3" hidden="1">#REF!</definedName>
    <definedName name="BLPR220040129203645421_3_4" localSheetId="23" hidden="1">#REF!</definedName>
    <definedName name="BLPR220040129203645421_3_4" hidden="1">#REF!</definedName>
    <definedName name="BLPR220040129203645421_4_4" localSheetId="3" hidden="1">#REF!</definedName>
    <definedName name="BLPR220040129203645421_4_4" localSheetId="23" hidden="1">#REF!</definedName>
    <definedName name="BLPR220040129203645421_4_4" hidden="1">#REF!</definedName>
    <definedName name="BLPR2220040129204514652" localSheetId="3" hidden="1">#REF!</definedName>
    <definedName name="BLPR2220040129204514652" localSheetId="23" hidden="1">#REF!</definedName>
    <definedName name="BLPR2220040129204514652" hidden="1">#REF!</definedName>
    <definedName name="BLPR2220040129204514652_1_5" localSheetId="3" hidden="1">#REF!</definedName>
    <definedName name="BLPR2220040129204514652_1_5" localSheetId="23" hidden="1">#REF!</definedName>
    <definedName name="BLPR2220040129204514652_1_5" hidden="1">#REF!</definedName>
    <definedName name="BLPR2220040129204514652_2_5" localSheetId="3" hidden="1">#REF!</definedName>
    <definedName name="BLPR2220040129204514652_2_5" localSheetId="23" hidden="1">#REF!</definedName>
    <definedName name="BLPR2220040129204514652_2_5" hidden="1">#REF!</definedName>
    <definedName name="BLPR2220040129204514652_3_5" localSheetId="3" hidden="1">#REF!</definedName>
    <definedName name="BLPR2220040129204514652_3_5" localSheetId="23" hidden="1">#REF!</definedName>
    <definedName name="BLPR2220040129204514652_3_5" hidden="1">#REF!</definedName>
    <definedName name="BLPR2220040129204514652_4_5" localSheetId="3" hidden="1">#REF!</definedName>
    <definedName name="BLPR2220040129204514652_4_5" localSheetId="23" hidden="1">#REF!</definedName>
    <definedName name="BLPR2220040129204514652_4_5" hidden="1">#REF!</definedName>
    <definedName name="BLPR2220040129204514652_5_5" localSheetId="3" hidden="1">#REF!</definedName>
    <definedName name="BLPR2220040129204514652_5_5" localSheetId="23" hidden="1">#REF!</definedName>
    <definedName name="BLPR2220040129204514652_5_5" hidden="1">#REF!</definedName>
    <definedName name="BLPR2320040129204514662" localSheetId="3" hidden="1">#REF!</definedName>
    <definedName name="BLPR2320040129204514662" localSheetId="23" hidden="1">#REF!</definedName>
    <definedName name="BLPR2320040129204514662" hidden="1">#REF!</definedName>
    <definedName name="BLPR2320040129204514662_1_5" localSheetId="3" hidden="1">#REF!</definedName>
    <definedName name="BLPR2320040129204514662_1_5" localSheetId="23" hidden="1">#REF!</definedName>
    <definedName name="BLPR2320040129204514662_1_5" hidden="1">#REF!</definedName>
    <definedName name="BLPR2320040129204514662_2_5" localSheetId="3" hidden="1">#REF!</definedName>
    <definedName name="BLPR2320040129204514662_2_5" localSheetId="23" hidden="1">#REF!</definedName>
    <definedName name="BLPR2320040129204514662_2_5" hidden="1">#REF!</definedName>
    <definedName name="BLPR2320040129204514662_3_5" localSheetId="3" hidden="1">#REF!</definedName>
    <definedName name="BLPR2320040129204514662_3_5" localSheetId="23" hidden="1">#REF!</definedName>
    <definedName name="BLPR2320040129204514662_3_5" hidden="1">#REF!</definedName>
    <definedName name="BLPR2320040129204514662_4_5" localSheetId="3" hidden="1">#REF!</definedName>
    <definedName name="BLPR2320040129204514662_4_5" localSheetId="23" hidden="1">#REF!</definedName>
    <definedName name="BLPR2320040129204514662_4_5" hidden="1">#REF!</definedName>
    <definedName name="BLPR2320040129204514662_5_5" localSheetId="3" hidden="1">#REF!</definedName>
    <definedName name="BLPR2320040129204514662_5_5" localSheetId="23" hidden="1">#REF!</definedName>
    <definedName name="BLPR2320040129204514662_5_5" hidden="1">#REF!</definedName>
    <definedName name="BLPR2420040129204514662" localSheetId="3" hidden="1">#REF!</definedName>
    <definedName name="BLPR2420040129204514662" localSheetId="23" hidden="1">#REF!</definedName>
    <definedName name="BLPR2420040129204514662" hidden="1">#REF!</definedName>
    <definedName name="BLPR2420040129204514662_1_5" localSheetId="3" hidden="1">#REF!</definedName>
    <definedName name="BLPR2420040129204514662_1_5" localSheetId="23" hidden="1">#REF!</definedName>
    <definedName name="BLPR2420040129204514662_1_5" hidden="1">#REF!</definedName>
    <definedName name="BLPR2420040129204514662_2_5" localSheetId="3" hidden="1">#REF!</definedName>
    <definedName name="BLPR2420040129204514662_2_5" localSheetId="23" hidden="1">#REF!</definedName>
    <definedName name="BLPR2420040129204514662_2_5" hidden="1">#REF!</definedName>
    <definedName name="BLPR2420040129204514662_3_5" localSheetId="3" hidden="1">#REF!</definedName>
    <definedName name="BLPR2420040129204514662_3_5" localSheetId="23" hidden="1">#REF!</definedName>
    <definedName name="BLPR2420040129204514662_3_5" hidden="1">#REF!</definedName>
    <definedName name="BLPR2420040129204514662_4_5" localSheetId="3" hidden="1">#REF!</definedName>
    <definedName name="BLPR2420040129204514662_4_5" localSheetId="23" hidden="1">#REF!</definedName>
    <definedName name="BLPR2420040129204514662_4_5" hidden="1">#REF!</definedName>
    <definedName name="BLPR2420040129204514662_5_5" localSheetId="3" hidden="1">#REF!</definedName>
    <definedName name="BLPR2420040129204514662_5_5" localSheetId="23" hidden="1">#REF!</definedName>
    <definedName name="BLPR2420040129204514662_5_5" hidden="1">#REF!</definedName>
    <definedName name="BLPR2520040129204514662" localSheetId="3" hidden="1">#REF!</definedName>
    <definedName name="BLPR2520040129204514662" localSheetId="23" hidden="1">#REF!</definedName>
    <definedName name="BLPR2520040129204514662" hidden="1">#REF!</definedName>
    <definedName name="BLPR2520040129204514662_1_5" localSheetId="3" hidden="1">#REF!</definedName>
    <definedName name="BLPR2520040129204514662_1_5" localSheetId="23" hidden="1">#REF!</definedName>
    <definedName name="BLPR2520040129204514662_1_5" hidden="1">#REF!</definedName>
    <definedName name="BLPR2520040129204514662_2_5" localSheetId="3" hidden="1">#REF!</definedName>
    <definedName name="BLPR2520040129204514662_2_5" localSheetId="23" hidden="1">#REF!</definedName>
    <definedName name="BLPR2520040129204514662_2_5" hidden="1">#REF!</definedName>
    <definedName name="BLPR2520040129204514662_3_5" localSheetId="3" hidden="1">#REF!</definedName>
    <definedName name="BLPR2520040129204514662_3_5" localSheetId="23" hidden="1">#REF!</definedName>
    <definedName name="BLPR2520040129204514662_3_5" hidden="1">#REF!</definedName>
    <definedName name="BLPR2520040129204514662_4_5" localSheetId="3" hidden="1">#REF!</definedName>
    <definedName name="BLPR2520040129204514662_4_5" localSheetId="23" hidden="1">#REF!</definedName>
    <definedName name="BLPR2520040129204514662_4_5" hidden="1">#REF!</definedName>
    <definedName name="BLPR2520040129204514662_5_5" localSheetId="3" hidden="1">#REF!</definedName>
    <definedName name="BLPR2520040129204514662_5_5" localSheetId="23" hidden="1">#REF!</definedName>
    <definedName name="BLPR2520040129204514662_5_5" hidden="1">#REF!</definedName>
    <definedName name="BLPR2620040129204514662" localSheetId="3" hidden="1">#REF!</definedName>
    <definedName name="BLPR2620040129204514662" localSheetId="23" hidden="1">#REF!</definedName>
    <definedName name="BLPR2620040129204514662" hidden="1">#REF!</definedName>
    <definedName name="BLPR2620040129204514662_1_5" localSheetId="3" hidden="1">#REF!</definedName>
    <definedName name="BLPR2620040129204514662_1_5" localSheetId="23" hidden="1">#REF!</definedName>
    <definedName name="BLPR2620040129204514662_1_5" hidden="1">#REF!</definedName>
    <definedName name="BLPR2620040129204514662_2_5" localSheetId="3" hidden="1">#REF!</definedName>
    <definedName name="BLPR2620040129204514662_2_5" localSheetId="23" hidden="1">#REF!</definedName>
    <definedName name="BLPR2620040129204514662_2_5" hidden="1">#REF!</definedName>
    <definedName name="BLPR2620040129204514662_3_5" localSheetId="3" hidden="1">#REF!</definedName>
    <definedName name="BLPR2620040129204514662_3_5" localSheetId="23" hidden="1">#REF!</definedName>
    <definedName name="BLPR2620040129204514662_3_5" hidden="1">#REF!</definedName>
    <definedName name="BLPR2620040129204514662_4_5" localSheetId="3" hidden="1">#REF!</definedName>
    <definedName name="BLPR2620040129204514662_4_5" localSheetId="23" hidden="1">#REF!</definedName>
    <definedName name="BLPR2620040129204514662_4_5" hidden="1">#REF!</definedName>
    <definedName name="BLPR2620040129204514662_5_5" localSheetId="3" hidden="1">#REF!</definedName>
    <definedName name="BLPR2620040129204514662_5_5" localSheetId="23" hidden="1">#REF!</definedName>
    <definedName name="BLPR2620040129204514662_5_5" hidden="1">#REF!</definedName>
    <definedName name="BLPR2720040129204514662" localSheetId="3" hidden="1">#REF!</definedName>
    <definedName name="BLPR2720040129204514662" localSheetId="23" hidden="1">#REF!</definedName>
    <definedName name="BLPR2720040129204514662" hidden="1">#REF!</definedName>
    <definedName name="BLPR2720040129204514662_1_5" localSheetId="3" hidden="1">#REF!</definedName>
    <definedName name="BLPR2720040129204514662_1_5" localSheetId="23" hidden="1">#REF!</definedName>
    <definedName name="BLPR2720040129204514662_1_5" hidden="1">#REF!</definedName>
    <definedName name="BLPR2720040129204514662_2_5" localSheetId="3" hidden="1">#REF!</definedName>
    <definedName name="BLPR2720040129204514662_2_5" localSheetId="23" hidden="1">#REF!</definedName>
    <definedName name="BLPR2720040129204514662_2_5" hidden="1">#REF!</definedName>
    <definedName name="BLPR2720040129204514662_3_5" localSheetId="3" hidden="1">#REF!</definedName>
    <definedName name="BLPR2720040129204514662_3_5" localSheetId="23" hidden="1">#REF!</definedName>
    <definedName name="BLPR2720040129204514662_3_5" hidden="1">#REF!</definedName>
    <definedName name="BLPR2720040129204514662_4_5" localSheetId="3" hidden="1">#REF!</definedName>
    <definedName name="BLPR2720040129204514662_4_5" localSheetId="23" hidden="1">#REF!</definedName>
    <definedName name="BLPR2720040129204514662_4_5" hidden="1">#REF!</definedName>
    <definedName name="BLPR2720040129204514662_5_5" localSheetId="3" hidden="1">#REF!</definedName>
    <definedName name="BLPR2720040129204514662_5_5" localSheetId="23" hidden="1">#REF!</definedName>
    <definedName name="BLPR2720040129204514662_5_5" hidden="1">#REF!</definedName>
    <definedName name="BLPR2820040129204514662" localSheetId="3" hidden="1">#REF!</definedName>
    <definedName name="BLPR2820040129204514662" localSheetId="23" hidden="1">#REF!</definedName>
    <definedName name="BLPR2820040129204514662" hidden="1">#REF!</definedName>
    <definedName name="BLPR2820040129204514662_1_5" localSheetId="3" hidden="1">#REF!</definedName>
    <definedName name="BLPR2820040129204514662_1_5" localSheetId="23" hidden="1">#REF!</definedName>
    <definedName name="BLPR2820040129204514662_1_5" hidden="1">#REF!</definedName>
    <definedName name="BLPR2820040129204514662_2_5" localSheetId="3" hidden="1">#REF!</definedName>
    <definedName name="BLPR2820040129204514662_2_5" localSheetId="23" hidden="1">#REF!</definedName>
    <definedName name="BLPR2820040129204514662_2_5" hidden="1">#REF!</definedName>
    <definedName name="BLPR2820040129204514662_3_5" localSheetId="3" hidden="1">#REF!</definedName>
    <definedName name="BLPR2820040129204514662_3_5" localSheetId="23" hidden="1">#REF!</definedName>
    <definedName name="BLPR2820040129204514662_3_5" hidden="1">#REF!</definedName>
    <definedName name="BLPR2820040129204514662_4_5" localSheetId="3" hidden="1">#REF!</definedName>
    <definedName name="BLPR2820040129204514662_4_5" localSheetId="23" hidden="1">#REF!</definedName>
    <definedName name="BLPR2820040129204514662_4_5" hidden="1">#REF!</definedName>
    <definedName name="BLPR2820040129204514662_5_5" localSheetId="3" hidden="1">#REF!</definedName>
    <definedName name="BLPR2820040129204514662_5_5" localSheetId="23" hidden="1">#REF!</definedName>
    <definedName name="BLPR2820040129204514662_5_5" hidden="1">#REF!</definedName>
    <definedName name="BLPR2920040129204514662" localSheetId="3" hidden="1">#REF!</definedName>
    <definedName name="BLPR2920040129204514662" localSheetId="23" hidden="1">#REF!</definedName>
    <definedName name="BLPR2920040129204514662" hidden="1">#REF!</definedName>
    <definedName name="BLPR2920040129204514662_1_5" localSheetId="3" hidden="1">#REF!</definedName>
    <definedName name="BLPR2920040129204514662_1_5" localSheetId="23" hidden="1">#REF!</definedName>
    <definedName name="BLPR2920040129204514662_1_5" hidden="1">#REF!</definedName>
    <definedName name="BLPR2920040129204514662_2_5" localSheetId="3" hidden="1">#REF!</definedName>
    <definedName name="BLPR2920040129204514662_2_5" localSheetId="23" hidden="1">#REF!</definedName>
    <definedName name="BLPR2920040129204514662_2_5" hidden="1">#REF!</definedName>
    <definedName name="BLPR2920040129204514662_3_5" localSheetId="3" hidden="1">#REF!</definedName>
    <definedName name="BLPR2920040129204514662_3_5" localSheetId="23" hidden="1">#REF!</definedName>
    <definedName name="BLPR2920040129204514662_3_5" hidden="1">#REF!</definedName>
    <definedName name="BLPR2920040129204514662_4_5" localSheetId="3" hidden="1">#REF!</definedName>
    <definedName name="BLPR2920040129204514662_4_5" localSheetId="23" hidden="1">#REF!</definedName>
    <definedName name="BLPR2920040129204514662_4_5" hidden="1">#REF!</definedName>
    <definedName name="BLPR2920040129204514662_5_5" localSheetId="3" hidden="1">#REF!</definedName>
    <definedName name="BLPR2920040129204514662_5_5" localSheetId="23" hidden="1">#REF!</definedName>
    <definedName name="BLPR2920040129204514662_5_5" hidden="1">#REF!</definedName>
    <definedName name="BLPR3020040129204514672" localSheetId="3" hidden="1">#REF!</definedName>
    <definedName name="BLPR3020040129204514672" localSheetId="23" hidden="1">#REF!</definedName>
    <definedName name="BLPR3020040129204514672" hidden="1">#REF!</definedName>
    <definedName name="BLPR3020040129204514672_1_5" localSheetId="3" hidden="1">#REF!</definedName>
    <definedName name="BLPR3020040129204514672_1_5" localSheetId="23" hidden="1">#REF!</definedName>
    <definedName name="BLPR3020040129204514672_1_5" hidden="1">#REF!</definedName>
    <definedName name="BLPR3020040129204514672_2_5" localSheetId="3" hidden="1">#REF!</definedName>
    <definedName name="BLPR3020040129204514672_2_5" localSheetId="23" hidden="1">#REF!</definedName>
    <definedName name="BLPR3020040129204514672_2_5" hidden="1">#REF!</definedName>
    <definedName name="BLPR3020040129204514672_3_5" localSheetId="3" hidden="1">#REF!</definedName>
    <definedName name="BLPR3020040129204514672_3_5" localSheetId="23" hidden="1">#REF!</definedName>
    <definedName name="BLPR3020040129204514672_3_5" hidden="1">#REF!</definedName>
    <definedName name="BLPR3020040129204514672_4_5" localSheetId="3" hidden="1">#REF!</definedName>
    <definedName name="BLPR3020040129204514672_4_5" localSheetId="23" hidden="1">#REF!</definedName>
    <definedName name="BLPR3020040129204514672_4_5" hidden="1">#REF!</definedName>
    <definedName name="BLPR3020040129204514672_5_5" localSheetId="3" hidden="1">#REF!</definedName>
    <definedName name="BLPR3020040129204514672_5_5" localSheetId="23" hidden="1">#REF!</definedName>
    <definedName name="BLPR3020040129204514672_5_5" hidden="1">#REF!</definedName>
    <definedName name="BLPR3120040129204514692" localSheetId="3" hidden="1">#REF!</definedName>
    <definedName name="BLPR3120040129204514692" localSheetId="23" hidden="1">#REF!</definedName>
    <definedName name="BLPR3120040129204514692" hidden="1">#REF!</definedName>
    <definedName name="BLPR3120040129204514692_1_1" localSheetId="3" hidden="1">#REF!</definedName>
    <definedName name="BLPR3120040129204514692_1_1" localSheetId="23" hidden="1">#REF!</definedName>
    <definedName name="BLPR3120040129204514692_1_1" hidden="1">#REF!</definedName>
    <definedName name="BLPR320040129203645431" localSheetId="3" hidden="1">#REF!</definedName>
    <definedName name="BLPR320040129203645431" localSheetId="23" hidden="1">#REF!</definedName>
    <definedName name="BLPR320040129203645431" hidden="1">#REF!</definedName>
    <definedName name="BLPR320040129203645431_1_4" localSheetId="3" hidden="1">#REF!</definedName>
    <definedName name="BLPR320040129203645431_1_4" localSheetId="23" hidden="1">#REF!</definedName>
    <definedName name="BLPR320040129203645431_1_4" hidden="1">#REF!</definedName>
    <definedName name="BLPR320040129203645431_2_4" localSheetId="3" hidden="1">#REF!</definedName>
    <definedName name="BLPR320040129203645431_2_4" localSheetId="23" hidden="1">#REF!</definedName>
    <definedName name="BLPR320040129203645431_2_4" hidden="1">#REF!</definedName>
    <definedName name="BLPR320040129203645431_3_4" localSheetId="3" hidden="1">#REF!</definedName>
    <definedName name="BLPR320040129203645431_3_4" localSheetId="23" hidden="1">#REF!</definedName>
    <definedName name="BLPR320040129203645431_3_4" hidden="1">#REF!</definedName>
    <definedName name="BLPR320040129203645431_4_4" localSheetId="3" hidden="1">#REF!</definedName>
    <definedName name="BLPR320040129203645431_4_4" localSheetId="23" hidden="1">#REF!</definedName>
    <definedName name="BLPR320040129203645431_4_4" hidden="1">#REF!</definedName>
    <definedName name="BLPR3220040129204514692" localSheetId="3" hidden="1">#REF!</definedName>
    <definedName name="BLPR3220040129204514692" localSheetId="23" hidden="1">#REF!</definedName>
    <definedName name="BLPR3220040129204514692" hidden="1">#REF!</definedName>
    <definedName name="BLPR3220040129204514692_1_1" localSheetId="3" hidden="1">#REF!</definedName>
    <definedName name="BLPR3220040129204514692_1_1" localSheetId="23" hidden="1">#REF!</definedName>
    <definedName name="BLPR3220040129204514692_1_1" hidden="1">#REF!</definedName>
    <definedName name="BLPR3320040129204514702" localSheetId="3" hidden="1">#REF!</definedName>
    <definedName name="BLPR3320040129204514702" localSheetId="23" hidden="1">#REF!</definedName>
    <definedName name="BLPR3320040129204514702" hidden="1">#REF!</definedName>
    <definedName name="BLPR3320040129204514702_1_1" localSheetId="3" hidden="1">#REF!</definedName>
    <definedName name="BLPR3320040129204514702_1_1" localSheetId="23" hidden="1">#REF!</definedName>
    <definedName name="BLPR3320040129204514702_1_1" hidden="1">#REF!</definedName>
    <definedName name="BLPR3420040129204514702" localSheetId="3" hidden="1">#REF!</definedName>
    <definedName name="BLPR3420040129204514702" localSheetId="23" hidden="1">#REF!</definedName>
    <definedName name="BLPR3420040129204514702" hidden="1">#REF!</definedName>
    <definedName name="BLPR3420040129204514702_1_1" localSheetId="3" hidden="1">#REF!</definedName>
    <definedName name="BLPR3420040129204514702_1_1" localSheetId="23" hidden="1">#REF!</definedName>
    <definedName name="BLPR3420040129204514702_1_1" hidden="1">#REF!</definedName>
    <definedName name="BLPR3520040129204514702" localSheetId="3" hidden="1">#REF!</definedName>
    <definedName name="BLPR3520040129204514702" localSheetId="23" hidden="1">#REF!</definedName>
    <definedName name="BLPR3520040129204514702" hidden="1">#REF!</definedName>
    <definedName name="BLPR3520040129204514702_1_1" localSheetId="3" hidden="1">#REF!</definedName>
    <definedName name="BLPR3520040129204514702_1_1" localSheetId="23" hidden="1">#REF!</definedName>
    <definedName name="BLPR3520040129204514702_1_1" hidden="1">#REF!</definedName>
    <definedName name="BLPR420040129203645431" localSheetId="3" hidden="1">#REF!</definedName>
    <definedName name="BLPR420040129203645431" localSheetId="23" hidden="1">#REF!</definedName>
    <definedName name="BLPR420040129203645431" hidden="1">#REF!</definedName>
    <definedName name="BLPR420040129203645431_1_4" localSheetId="3" hidden="1">#REF!</definedName>
    <definedName name="BLPR420040129203645431_1_4" localSheetId="23" hidden="1">#REF!</definedName>
    <definedName name="BLPR420040129203645431_1_4" hidden="1">#REF!</definedName>
    <definedName name="BLPR420040129203645431_2_4" localSheetId="3" hidden="1">#REF!</definedName>
    <definedName name="BLPR420040129203645431_2_4" localSheetId="23" hidden="1">#REF!</definedName>
    <definedName name="BLPR420040129203645431_2_4" hidden="1">#REF!</definedName>
    <definedName name="BLPR420040129203645431_3_4" localSheetId="3" hidden="1">#REF!</definedName>
    <definedName name="BLPR420040129203645431_3_4" localSheetId="23" hidden="1">#REF!</definedName>
    <definedName name="BLPR420040129203645431_3_4" hidden="1">#REF!</definedName>
    <definedName name="BLPR420040129203645431_4_4" localSheetId="3" hidden="1">#REF!</definedName>
    <definedName name="BLPR420040129203645431_4_4" localSheetId="23" hidden="1">#REF!</definedName>
    <definedName name="BLPR420040129203645431_4_4" hidden="1">#REF!</definedName>
    <definedName name="BLPR520040129203645441" localSheetId="3" hidden="1">#REF!</definedName>
    <definedName name="BLPR520040129203645441" localSheetId="23" hidden="1">#REF!</definedName>
    <definedName name="BLPR520040129203645441" hidden="1">#REF!</definedName>
    <definedName name="BLPR520040129203645441_1_4" localSheetId="3" hidden="1">#REF!</definedName>
    <definedName name="BLPR520040129203645441_1_4" localSheetId="23" hidden="1">#REF!</definedName>
    <definedName name="BLPR520040129203645441_1_4" hidden="1">#REF!</definedName>
    <definedName name="BLPR520040129203645441_2_4" localSheetId="3" hidden="1">#REF!</definedName>
    <definedName name="BLPR520040129203645441_2_4" localSheetId="23" hidden="1">#REF!</definedName>
    <definedName name="BLPR520040129203645441_2_4" hidden="1">#REF!</definedName>
    <definedName name="BLPR520040129203645441_3_4" localSheetId="3" hidden="1">#REF!</definedName>
    <definedName name="BLPR520040129203645441_3_4" localSheetId="23" hidden="1">#REF!</definedName>
    <definedName name="BLPR520040129203645441_3_4" hidden="1">#REF!</definedName>
    <definedName name="BLPR520040129203645441_4_4" localSheetId="3" hidden="1">#REF!</definedName>
    <definedName name="BLPR520040129203645441_4_4" localSheetId="23" hidden="1">#REF!</definedName>
    <definedName name="BLPR520040129203645441_4_4" hidden="1">#REF!</definedName>
    <definedName name="BLPR620040129204149993" localSheetId="3" hidden="1">#REF!</definedName>
    <definedName name="BLPR620040129204149993" localSheetId="23" hidden="1">#REF!</definedName>
    <definedName name="BLPR620040129204149993" hidden="1">#REF!</definedName>
    <definedName name="BLPR620040129204149993_1_5" localSheetId="3" hidden="1">#REF!</definedName>
    <definedName name="BLPR620040129204149993_1_5" localSheetId="23" hidden="1">#REF!</definedName>
    <definedName name="BLPR620040129204149993_1_5" hidden="1">#REF!</definedName>
    <definedName name="BLPR620040129204149993_2_5" localSheetId="3" hidden="1">#REF!</definedName>
    <definedName name="BLPR620040129204149993_2_5" localSheetId="23" hidden="1">#REF!</definedName>
    <definedName name="BLPR620040129204149993_2_5" hidden="1">#REF!</definedName>
    <definedName name="BLPR620040129204149993_3_5" localSheetId="3" hidden="1">#REF!</definedName>
    <definedName name="BLPR620040129204149993_3_5" localSheetId="23" hidden="1">#REF!</definedName>
    <definedName name="BLPR620040129204149993_3_5" hidden="1">#REF!</definedName>
    <definedName name="BLPR620040129204149993_4_5" localSheetId="3" hidden="1">#REF!</definedName>
    <definedName name="BLPR620040129204149993_4_5" localSheetId="23" hidden="1">#REF!</definedName>
    <definedName name="BLPR620040129204149993_4_5" hidden="1">#REF!</definedName>
    <definedName name="BLPR620040129204149993_5_5" localSheetId="3" hidden="1">#REF!</definedName>
    <definedName name="BLPR620040129204149993_5_5" localSheetId="23" hidden="1">#REF!</definedName>
    <definedName name="BLPR620040129204149993_5_5" hidden="1">#REF!</definedName>
    <definedName name="BLPR720040129204514631" localSheetId="3" hidden="1">#REF!</definedName>
    <definedName name="BLPR720040129204514631" localSheetId="23" hidden="1">#REF!</definedName>
    <definedName name="BLPR720040129204514631" hidden="1">#REF!</definedName>
    <definedName name="BLPR720040129204514631_1_5" localSheetId="3" hidden="1">#REF!</definedName>
    <definedName name="BLPR720040129204514631_1_5" localSheetId="23" hidden="1">#REF!</definedName>
    <definedName name="BLPR720040129204514631_1_5" hidden="1">#REF!</definedName>
    <definedName name="BLPR720040129204514631_2_5" localSheetId="3" hidden="1">#REF!</definedName>
    <definedName name="BLPR720040129204514631_2_5" localSheetId="23" hidden="1">#REF!</definedName>
    <definedName name="BLPR720040129204514631_2_5" hidden="1">#REF!</definedName>
    <definedName name="BLPR720040129204514631_3_5" localSheetId="3" hidden="1">#REF!</definedName>
    <definedName name="BLPR720040129204514631_3_5" localSheetId="23" hidden="1">#REF!</definedName>
    <definedName name="BLPR720040129204514631_3_5" hidden="1">#REF!</definedName>
    <definedName name="BLPR720040129204514631_4_5" localSheetId="3" hidden="1">#REF!</definedName>
    <definedName name="BLPR720040129204514631_4_5" localSheetId="23" hidden="1">#REF!</definedName>
    <definedName name="BLPR720040129204514631_4_5" hidden="1">#REF!</definedName>
    <definedName name="BLPR720040129204514631_5_5" localSheetId="3" hidden="1">#REF!</definedName>
    <definedName name="BLPR720040129204514631_5_5" localSheetId="23" hidden="1">#REF!</definedName>
    <definedName name="BLPR720040129204514631_5_5" hidden="1">#REF!</definedName>
    <definedName name="BLPR820040129204514642" localSheetId="3" hidden="1">#REF!</definedName>
    <definedName name="BLPR820040129204514642" localSheetId="23" hidden="1">#REF!</definedName>
    <definedName name="BLPR820040129204514642" hidden="1">#REF!</definedName>
    <definedName name="BLPR820040129204514642_1_5" localSheetId="3" hidden="1">#REF!</definedName>
    <definedName name="BLPR820040129204514642_1_5" localSheetId="23" hidden="1">#REF!</definedName>
    <definedName name="BLPR820040129204514642_1_5" hidden="1">#REF!</definedName>
    <definedName name="BLPR820040129204514642_2_5" localSheetId="3" hidden="1">#REF!</definedName>
    <definedName name="BLPR820040129204514642_2_5" localSheetId="23" hidden="1">#REF!</definedName>
    <definedName name="BLPR820040129204514642_2_5" hidden="1">#REF!</definedName>
    <definedName name="BLPR820040129204514642_3_5" localSheetId="3" hidden="1">#REF!</definedName>
    <definedName name="BLPR820040129204514642_3_5" localSheetId="23" hidden="1">#REF!</definedName>
    <definedName name="BLPR820040129204514642_3_5" hidden="1">#REF!</definedName>
    <definedName name="BLPR820040129204514642_4_5" localSheetId="3" hidden="1">#REF!</definedName>
    <definedName name="BLPR820040129204514642_4_5" localSheetId="23" hidden="1">#REF!</definedName>
    <definedName name="BLPR820040129204514642_4_5" hidden="1">#REF!</definedName>
    <definedName name="BLPR820040129204514642_5_5" localSheetId="3" hidden="1">#REF!</definedName>
    <definedName name="BLPR820040129204514642_5_5" localSheetId="23" hidden="1">#REF!</definedName>
    <definedName name="BLPR820040129204514642_5_5" hidden="1">#REF!</definedName>
    <definedName name="BLPR920040129204514642" localSheetId="3" hidden="1">#REF!</definedName>
    <definedName name="BLPR920040129204514642" localSheetId="23" hidden="1">#REF!</definedName>
    <definedName name="BLPR920040129204514642" hidden="1">#REF!</definedName>
    <definedName name="BLPR920040129204514642_1_5" localSheetId="3" hidden="1">#REF!</definedName>
    <definedName name="BLPR920040129204514642_1_5" localSheetId="23" hidden="1">#REF!</definedName>
    <definedName name="BLPR920040129204514642_1_5" hidden="1">#REF!</definedName>
    <definedName name="BLPR920040129204514642_2_5" localSheetId="3" hidden="1">#REF!</definedName>
    <definedName name="BLPR920040129204514642_2_5" localSheetId="23" hidden="1">#REF!</definedName>
    <definedName name="BLPR920040129204514642_2_5" hidden="1">#REF!</definedName>
    <definedName name="BLPR920040129204514642_3_5" localSheetId="3" hidden="1">#REF!</definedName>
    <definedName name="BLPR920040129204514642_3_5" localSheetId="23" hidden="1">#REF!</definedName>
    <definedName name="BLPR920040129204514642_3_5" hidden="1">#REF!</definedName>
    <definedName name="BLPR920040129204514642_4_5" localSheetId="3" hidden="1">#REF!</definedName>
    <definedName name="BLPR920040129204514642_4_5" localSheetId="23" hidden="1">#REF!</definedName>
    <definedName name="BLPR920040129204514642_4_5" hidden="1">#REF!</definedName>
    <definedName name="BLPR920040129204514642_5_5" localSheetId="3" hidden="1">#REF!</definedName>
    <definedName name="BLPR920040129204514642_5_5" localSheetId="23" hidden="1">#REF!</definedName>
    <definedName name="BLPR920040129204514642_5_5" hidden="1">#REF!</definedName>
    <definedName name="BNE_MESSAGES_HIDDEN" localSheetId="3" hidden="1">#REF!</definedName>
    <definedName name="BNE_MESSAGES_HIDDEN" localSheetId="23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#REF!</definedName>
    <definedName name="_xlnm.Print_Area" localSheetId="3">'Q1 p3. - ROR Feb20'!$A$1:$R$32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23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3" i="28" l="1"/>
  <c r="R3" i="41"/>
  <c r="R3" i="29"/>
  <c r="R3" i="37"/>
  <c r="R3" i="38"/>
  <c r="R3" i="39"/>
  <c r="R3" i="42"/>
  <c r="R3" i="40"/>
  <c r="R3" i="27"/>
  <c r="R3" i="25"/>
  <c r="R3" i="20"/>
  <c r="K41" i="13" l="1"/>
  <c r="K40" i="13"/>
  <c r="I40" i="13"/>
  <c r="K37" i="13"/>
  <c r="K36" i="13"/>
  <c r="I36" i="13"/>
  <c r="K25" i="13"/>
  <c r="I25" i="13"/>
  <c r="K24" i="13"/>
  <c r="I24" i="13"/>
  <c r="K23" i="13"/>
  <c r="I23" i="13"/>
  <c r="K22" i="13"/>
  <c r="I22" i="13"/>
  <c r="R3" i="43"/>
  <c r="R3" i="36"/>
  <c r="R3" i="35"/>
  <c r="R3" i="34"/>
  <c r="R3" i="31"/>
  <c r="R3" i="30"/>
  <c r="R3" i="33"/>
  <c r="R3" i="23"/>
  <c r="R3" i="21"/>
  <c r="P13" i="38" l="1"/>
  <c r="P13" i="41"/>
  <c r="P13" i="42" l="1"/>
  <c r="P13" i="39"/>
  <c r="P13" i="37" l="1"/>
  <c r="P13" i="29" l="1"/>
  <c r="P13" i="28"/>
  <c r="P13" i="40" l="1"/>
  <c r="P13" i="27"/>
  <c r="P13" i="25" l="1"/>
  <c r="P13" i="20"/>
  <c r="L17" i="15" l="1"/>
  <c r="C52" i="15" l="1"/>
  <c r="D52" i="15"/>
  <c r="C53" i="15"/>
  <c r="D53" i="15"/>
  <c r="C54" i="15"/>
  <c r="D54" i="15"/>
  <c r="C55" i="15"/>
  <c r="D55" i="15"/>
  <c r="C56" i="15"/>
  <c r="D56" i="15"/>
  <c r="D51" i="15"/>
  <c r="C51" i="15"/>
  <c r="AA46" i="13" l="1"/>
  <c r="AC46" i="13"/>
  <c r="AA47" i="13"/>
  <c r="AC47" i="13"/>
  <c r="AA48" i="13"/>
  <c r="AC48" i="13"/>
  <c r="AA49" i="13"/>
  <c r="AC49" i="13"/>
  <c r="AA50" i="13"/>
  <c r="AC50" i="13"/>
  <c r="AA51" i="13"/>
  <c r="AC51" i="13"/>
  <c r="AA52" i="13"/>
  <c r="AC52" i="13"/>
  <c r="AA53" i="13"/>
  <c r="AC53" i="13"/>
  <c r="AA54" i="13"/>
  <c r="AC54" i="13"/>
  <c r="AA55" i="13"/>
  <c r="AC55" i="13"/>
  <c r="AA56" i="13"/>
  <c r="AC56" i="13"/>
  <c r="AA57" i="13"/>
  <c r="AC57" i="13"/>
  <c r="AA58" i="13"/>
  <c r="AC58" i="13"/>
  <c r="AA59" i="13"/>
  <c r="AC59" i="13"/>
  <c r="AA60" i="13"/>
  <c r="AC60" i="13"/>
  <c r="AA61" i="13"/>
  <c r="AC61" i="13"/>
  <c r="AA62" i="13"/>
  <c r="AC62" i="13"/>
  <c r="AA63" i="13"/>
  <c r="AC63" i="13"/>
  <c r="AA64" i="13"/>
  <c r="AC64" i="13"/>
  <c r="AA65" i="13"/>
  <c r="AC65" i="13"/>
  <c r="AA66" i="13"/>
  <c r="AC66" i="13"/>
  <c r="AA67" i="13"/>
  <c r="AC67" i="13"/>
  <c r="AA68" i="13"/>
  <c r="AC68" i="13"/>
  <c r="AA69" i="13"/>
  <c r="AC69" i="13"/>
  <c r="E85" i="12" l="1"/>
  <c r="E86" i="12"/>
  <c r="E87" i="12"/>
  <c r="E88" i="12"/>
  <c r="E84" i="12"/>
  <c r="E83" i="12"/>
  <c r="E35" i="12"/>
  <c r="E36" i="12"/>
  <c r="E37" i="12"/>
  <c r="E38" i="12"/>
  <c r="E39" i="12"/>
  <c r="E34" i="12"/>
  <c r="C67" i="3" l="1"/>
  <c r="D67" i="3"/>
  <c r="C68" i="3"/>
  <c r="D68" i="3"/>
  <c r="C69" i="3"/>
  <c r="D69" i="3"/>
  <c r="C70" i="3"/>
  <c r="D70" i="3"/>
  <c r="C71" i="3"/>
  <c r="D71" i="3"/>
  <c r="C72" i="3"/>
  <c r="D72" i="3"/>
  <c r="C73" i="3"/>
  <c r="D73" i="3"/>
  <c r="C74" i="3"/>
  <c r="D74" i="3"/>
  <c r="C75" i="3"/>
  <c r="D75" i="3"/>
  <c r="C76" i="3"/>
  <c r="D76" i="3"/>
  <c r="C77" i="3"/>
  <c r="D77" i="3"/>
  <c r="C78" i="3"/>
  <c r="C79" i="3"/>
  <c r="C80" i="3"/>
  <c r="C81" i="3"/>
  <c r="C82" i="3"/>
  <c r="C83" i="3"/>
  <c r="C84" i="3"/>
  <c r="C85" i="3"/>
  <c r="C86" i="3"/>
  <c r="C87" i="3"/>
  <c r="C88" i="3"/>
  <c r="C89" i="3"/>
  <c r="C90" i="3"/>
  <c r="C91" i="3"/>
  <c r="C92" i="3"/>
  <c r="C93" i="3"/>
  <c r="C94" i="3"/>
  <c r="C95" i="3"/>
  <c r="C96" i="3"/>
  <c r="C97" i="3"/>
  <c r="C98" i="3"/>
  <c r="C99" i="3"/>
  <c r="C100" i="3"/>
  <c r="C101" i="3"/>
  <c r="C102" i="3"/>
  <c r="C103" i="3"/>
  <c r="C104" i="3"/>
  <c r="C105" i="3"/>
  <c r="C106" i="3"/>
  <c r="C107" i="3"/>
  <c r="C108" i="3"/>
  <c r="C109" i="3"/>
  <c r="C110" i="3"/>
  <c r="C111" i="3"/>
  <c r="C112" i="3"/>
  <c r="C113" i="3"/>
  <c r="F112" i="3"/>
  <c r="F113" i="3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81" i="3"/>
  <c r="F82" i="3"/>
  <c r="F83" i="3"/>
  <c r="F84" i="3"/>
  <c r="F85" i="3"/>
  <c r="F86" i="3"/>
  <c r="F87" i="3"/>
  <c r="F88" i="3"/>
  <c r="F89" i="3"/>
  <c r="F90" i="3"/>
  <c r="F91" i="3"/>
  <c r="F92" i="3"/>
  <c r="F93" i="3"/>
  <c r="F94" i="3"/>
  <c r="F95" i="3"/>
  <c r="F96" i="3"/>
  <c r="F97" i="3"/>
  <c r="F98" i="3"/>
  <c r="F99" i="3"/>
  <c r="F100" i="3"/>
  <c r="F101" i="3"/>
  <c r="F102" i="3"/>
  <c r="F103" i="3"/>
  <c r="F104" i="3"/>
  <c r="F105" i="3"/>
  <c r="F106" i="3"/>
  <c r="F107" i="3"/>
  <c r="F108" i="3"/>
  <c r="F109" i="3"/>
  <c r="F110" i="3"/>
  <c r="F111" i="3"/>
  <c r="F67" i="3"/>
  <c r="F66" i="3"/>
  <c r="D66" i="3"/>
  <c r="C66" i="3"/>
  <c r="B62" i="3"/>
  <c r="C62" i="3" s="1"/>
  <c r="D62" i="3" s="1"/>
  <c r="E62" i="3" s="1"/>
  <c r="F62" i="3" s="1"/>
  <c r="G62" i="3" s="1"/>
  <c r="H62" i="3" s="1"/>
  <c r="I62" i="3" s="1"/>
  <c r="C118" i="3"/>
  <c r="D118" i="3" s="1"/>
  <c r="E118" i="3" s="1"/>
  <c r="F118" i="3" s="1"/>
  <c r="E70" i="3" l="1"/>
  <c r="G70" i="3" s="1"/>
  <c r="E66" i="3"/>
  <c r="G66" i="3" s="1"/>
  <c r="E69" i="3"/>
  <c r="G69" i="3" s="1"/>
  <c r="E73" i="3"/>
  <c r="G73" i="3" s="1"/>
  <c r="E72" i="3"/>
  <c r="G72" i="3" s="1"/>
  <c r="E67" i="3"/>
  <c r="G67" i="3" s="1"/>
  <c r="E75" i="3"/>
  <c r="G75" i="3" s="1"/>
  <c r="E68" i="3"/>
  <c r="G68" i="3" s="1"/>
  <c r="E77" i="3"/>
  <c r="G77" i="3" s="1"/>
  <c r="E76" i="3"/>
  <c r="G76" i="3" s="1"/>
  <c r="E71" i="3"/>
  <c r="G71" i="3" s="1"/>
  <c r="E74" i="3"/>
  <c r="G74" i="3" s="1"/>
  <c r="E83" i="2" l="1"/>
  <c r="E84" i="2"/>
  <c r="E85" i="2"/>
  <c r="E86" i="2"/>
  <c r="E87" i="2"/>
  <c r="D83" i="2"/>
  <c r="D84" i="2"/>
  <c r="D85" i="2"/>
  <c r="D86" i="2"/>
  <c r="D87" i="2"/>
  <c r="E82" i="2"/>
  <c r="D82" i="2"/>
  <c r="P29" i="41"/>
  <c r="P29" i="28"/>
  <c r="P29" i="40"/>
  <c r="P29" i="27"/>
  <c r="A1" i="43"/>
  <c r="A1" i="30"/>
  <c r="P29" i="42" l="1"/>
  <c r="P29" i="39"/>
  <c r="P29" i="38"/>
  <c r="P29" i="37"/>
  <c r="P29" i="29"/>
  <c r="P29" i="20" l="1"/>
  <c r="J16" i="41" l="1"/>
  <c r="N72" i="30"/>
  <c r="L72" i="30"/>
  <c r="I72" i="30"/>
  <c r="G70" i="30"/>
  <c r="P70" i="30" s="1"/>
  <c r="R69" i="30"/>
  <c r="G69" i="30"/>
  <c r="P69" i="30" s="1"/>
  <c r="G68" i="30"/>
  <c r="P68" i="30" s="1"/>
  <c r="R68" i="30" s="1"/>
  <c r="E72" i="30"/>
  <c r="G67" i="30"/>
  <c r="L56" i="30"/>
  <c r="E56" i="30"/>
  <c r="P55" i="30"/>
  <c r="P54" i="30"/>
  <c r="P53" i="30"/>
  <c r="N56" i="30"/>
  <c r="I56" i="30"/>
  <c r="G52" i="30"/>
  <c r="P52" i="30" s="1"/>
  <c r="N50" i="30"/>
  <c r="L50" i="30"/>
  <c r="I50" i="30"/>
  <c r="P46" i="30"/>
  <c r="R46" i="30" s="1"/>
  <c r="G45" i="30"/>
  <c r="P45" i="30" s="1"/>
  <c r="R45" i="30" s="1"/>
  <c r="P44" i="30"/>
  <c r="P43" i="30"/>
  <c r="R43" i="30" s="1"/>
  <c r="P42" i="30"/>
  <c r="R42" i="30" s="1"/>
  <c r="G41" i="30"/>
  <c r="P41" i="30" s="1"/>
  <c r="R41" i="30" s="1"/>
  <c r="P40" i="30"/>
  <c r="P39" i="30"/>
  <c r="R39" i="30" s="1"/>
  <c r="G38" i="30"/>
  <c r="P38" i="30" s="1"/>
  <c r="R38" i="30" s="1"/>
  <c r="P37" i="30"/>
  <c r="P36" i="30"/>
  <c r="R36" i="30" s="1"/>
  <c r="G35" i="30"/>
  <c r="P35" i="30" s="1"/>
  <c r="R35" i="30" s="1"/>
  <c r="P34" i="30"/>
  <c r="R34" i="30" s="1"/>
  <c r="E50" i="30"/>
  <c r="G33" i="30"/>
  <c r="P27" i="30"/>
  <c r="G26" i="30"/>
  <c r="P26" i="30" s="1"/>
  <c r="R26" i="30" s="1"/>
  <c r="G25" i="30"/>
  <c r="P25" i="30" s="1"/>
  <c r="R25" i="30" s="1"/>
  <c r="G24" i="30"/>
  <c r="P24" i="30" s="1"/>
  <c r="R24" i="30" s="1"/>
  <c r="G23" i="30"/>
  <c r="P23" i="30" s="1"/>
  <c r="R23" i="30" s="1"/>
  <c r="G22" i="30"/>
  <c r="P22" i="30" s="1"/>
  <c r="R22" i="30" s="1"/>
  <c r="G21" i="30"/>
  <c r="P21" i="30" s="1"/>
  <c r="R21" i="30" s="1"/>
  <c r="G20" i="30"/>
  <c r="P20" i="30" s="1"/>
  <c r="R20" i="30" s="1"/>
  <c r="G19" i="30"/>
  <c r="P19" i="30" s="1"/>
  <c r="R19" i="30" s="1"/>
  <c r="G18" i="30"/>
  <c r="P18" i="30" s="1"/>
  <c r="R18" i="30" s="1"/>
  <c r="G17" i="30"/>
  <c r="P17" i="30" s="1"/>
  <c r="R17" i="30" s="1"/>
  <c r="N29" i="30"/>
  <c r="G16" i="30"/>
  <c r="P16" i="30" s="1"/>
  <c r="R16" i="30" s="1"/>
  <c r="L29" i="30"/>
  <c r="I29" i="30"/>
  <c r="G56" i="30" l="1"/>
  <c r="P56" i="30"/>
  <c r="I58" i="30"/>
  <c r="I75" i="30" s="1"/>
  <c r="G72" i="30"/>
  <c r="P67" i="30"/>
  <c r="P72" i="30" s="1"/>
  <c r="R72" i="30" s="1"/>
  <c r="R70" i="30"/>
  <c r="G50" i="30"/>
  <c r="P33" i="30"/>
  <c r="E29" i="30"/>
  <c r="G15" i="30"/>
  <c r="L58" i="30"/>
  <c r="L75" i="30" s="1"/>
  <c r="N58" i="30"/>
  <c r="N75" i="30" s="1"/>
  <c r="R67" i="30"/>
  <c r="E58" i="30" l="1"/>
  <c r="R56" i="30" s="1"/>
  <c r="G29" i="30"/>
  <c r="G58" i="30" s="1"/>
  <c r="P15" i="30"/>
  <c r="R33" i="30"/>
  <c r="P50" i="30"/>
  <c r="R50" i="30" s="1"/>
  <c r="G75" i="30" l="1"/>
  <c r="E75" i="30"/>
  <c r="R15" i="30"/>
  <c r="P29" i="30"/>
  <c r="R29" i="30" s="1"/>
  <c r="P58" i="30" l="1"/>
  <c r="R58" i="30" l="1"/>
  <c r="P75" i="30"/>
  <c r="R75" i="30" s="1"/>
  <c r="R78" i="30" s="1"/>
  <c r="P28" i="28" l="1"/>
  <c r="P27" i="28"/>
  <c r="C14" i="28"/>
  <c r="C13" i="28"/>
  <c r="P28" i="41"/>
  <c r="P27" i="41"/>
  <c r="C14" i="41"/>
  <c r="C13" i="41"/>
  <c r="C51" i="16" l="1"/>
  <c r="D51" i="16"/>
  <c r="E51" i="16"/>
  <c r="F51" i="16"/>
  <c r="G51" i="16"/>
  <c r="H51" i="16"/>
  <c r="C52" i="16"/>
  <c r="D52" i="16"/>
  <c r="E52" i="16"/>
  <c r="F52" i="16"/>
  <c r="G52" i="16"/>
  <c r="H52" i="16"/>
  <c r="C53" i="16"/>
  <c r="D53" i="16"/>
  <c r="E53" i="16"/>
  <c r="F53" i="16"/>
  <c r="G53" i="16"/>
  <c r="H53" i="16"/>
  <c r="C54" i="16"/>
  <c r="D54" i="16"/>
  <c r="E54" i="16"/>
  <c r="F54" i="16"/>
  <c r="G54" i="16"/>
  <c r="H54" i="16"/>
  <c r="C55" i="16"/>
  <c r="D55" i="16"/>
  <c r="E55" i="16"/>
  <c r="F55" i="16"/>
  <c r="G55" i="16"/>
  <c r="H55" i="16"/>
  <c r="C56" i="16"/>
  <c r="C108" i="16" s="1"/>
  <c r="D56" i="16"/>
  <c r="E56" i="16"/>
  <c r="F56" i="16"/>
  <c r="G56" i="16"/>
  <c r="H56" i="16"/>
  <c r="C52" i="3"/>
  <c r="F52" i="3"/>
  <c r="H52" i="3"/>
  <c r="C53" i="3"/>
  <c r="F53" i="3"/>
  <c r="H53" i="3"/>
  <c r="C54" i="3"/>
  <c r="F54" i="3"/>
  <c r="H54" i="3"/>
  <c r="C55" i="3"/>
  <c r="F55" i="3"/>
  <c r="H55" i="3"/>
  <c r="C56" i="3"/>
  <c r="F56" i="3"/>
  <c r="H56" i="3"/>
  <c r="C57" i="3"/>
  <c r="F57" i="3"/>
  <c r="H57" i="3"/>
  <c r="K76" i="15"/>
  <c r="K77" i="15"/>
  <c r="K78" i="15"/>
  <c r="K79" i="15"/>
  <c r="K80" i="15"/>
  <c r="K75" i="15"/>
  <c r="J76" i="15"/>
  <c r="J77" i="15"/>
  <c r="J78" i="15"/>
  <c r="J79" i="15"/>
  <c r="J80" i="15"/>
  <c r="J75" i="15"/>
  <c r="H76" i="15"/>
  <c r="H77" i="15"/>
  <c r="H78" i="15"/>
  <c r="H79" i="15"/>
  <c r="H80" i="15"/>
  <c r="H75" i="15"/>
  <c r="G76" i="15"/>
  <c r="G77" i="15"/>
  <c r="G78" i="15"/>
  <c r="G79" i="15"/>
  <c r="G80" i="15"/>
  <c r="G75" i="15"/>
  <c r="F76" i="15"/>
  <c r="F77" i="15"/>
  <c r="F78" i="15"/>
  <c r="F79" i="15"/>
  <c r="F80" i="15"/>
  <c r="F75" i="15"/>
  <c r="D76" i="15"/>
  <c r="D77" i="15"/>
  <c r="D78" i="15"/>
  <c r="D79" i="15"/>
  <c r="D80" i="15"/>
  <c r="D75" i="15"/>
  <c r="C76" i="15"/>
  <c r="C77" i="15"/>
  <c r="C78" i="15"/>
  <c r="C79" i="15"/>
  <c r="C80" i="15"/>
  <c r="C75" i="15"/>
  <c r="H75" i="12"/>
  <c r="H76" i="12"/>
  <c r="H77" i="12"/>
  <c r="H78" i="12"/>
  <c r="H79" i="12"/>
  <c r="H74" i="12"/>
  <c r="F75" i="12"/>
  <c r="F76" i="12"/>
  <c r="F77" i="12"/>
  <c r="F78" i="12"/>
  <c r="F79" i="12"/>
  <c r="F74" i="12"/>
  <c r="E75" i="12"/>
  <c r="E76" i="12"/>
  <c r="E77" i="12"/>
  <c r="E78" i="12"/>
  <c r="E79" i="12"/>
  <c r="E74" i="12"/>
  <c r="B75" i="12"/>
  <c r="C75" i="12" s="1"/>
  <c r="B76" i="12"/>
  <c r="C76" i="12" s="1"/>
  <c r="B77" i="12"/>
  <c r="C77" i="12" s="1"/>
  <c r="B78" i="12"/>
  <c r="C78" i="12" s="1"/>
  <c r="B79" i="12"/>
  <c r="C79" i="12" s="1"/>
  <c r="B74" i="12"/>
  <c r="C74" i="12" s="1"/>
  <c r="F124" i="12"/>
  <c r="F125" i="12"/>
  <c r="F126" i="12"/>
  <c r="F127" i="12"/>
  <c r="F128" i="12"/>
  <c r="F123" i="12"/>
  <c r="E124" i="12"/>
  <c r="E125" i="12"/>
  <c r="E126" i="12"/>
  <c r="E127" i="12"/>
  <c r="E128" i="12"/>
  <c r="E123" i="12"/>
  <c r="B124" i="12"/>
  <c r="C124" i="12" s="1"/>
  <c r="B125" i="12"/>
  <c r="C125" i="12" s="1"/>
  <c r="B126" i="12"/>
  <c r="C126" i="12" s="1"/>
  <c r="B127" i="12"/>
  <c r="C127" i="12" s="1"/>
  <c r="B128" i="12"/>
  <c r="C128" i="12" s="1"/>
  <c r="B123" i="12"/>
  <c r="C123" i="12" s="1"/>
  <c r="D107" i="16" l="1"/>
  <c r="C106" i="16"/>
  <c r="D108" i="16"/>
  <c r="C107" i="16"/>
  <c r="F107" i="16"/>
  <c r="H107" i="16" s="1"/>
  <c r="D105" i="16"/>
  <c r="F108" i="16"/>
  <c r="E107" i="16"/>
  <c r="F106" i="16"/>
  <c r="F103" i="16"/>
  <c r="C105" i="16"/>
  <c r="F104" i="16"/>
  <c r="E103" i="16"/>
  <c r="E106" i="16"/>
  <c r="G106" i="16" s="1"/>
  <c r="F105" i="16"/>
  <c r="E104" i="16"/>
  <c r="D103" i="16"/>
  <c r="E105" i="16"/>
  <c r="D104" i="16"/>
  <c r="C103" i="16"/>
  <c r="C104" i="16"/>
  <c r="D106" i="16"/>
  <c r="E108" i="16"/>
  <c r="J81" i="15"/>
  <c r="K81" i="15"/>
  <c r="H81" i="15"/>
  <c r="H105" i="16" l="1"/>
  <c r="G107" i="16"/>
  <c r="C160" i="16" s="1"/>
  <c r="H108" i="16"/>
  <c r="G108" i="16"/>
  <c r="H106" i="16"/>
  <c r="C159" i="16" s="1"/>
  <c r="H103" i="16"/>
  <c r="G104" i="16"/>
  <c r="G103" i="16"/>
  <c r="G105" i="16"/>
  <c r="C158" i="16" s="1"/>
  <c r="H104" i="16"/>
  <c r="C161" i="16" l="1"/>
  <c r="C156" i="16"/>
  <c r="C157" i="16"/>
  <c r="N80" i="43" l="1"/>
  <c r="L80" i="43"/>
  <c r="I80" i="43"/>
  <c r="R77" i="43"/>
  <c r="G77" i="43"/>
  <c r="P77" i="43" s="1"/>
  <c r="E80" i="43"/>
  <c r="C13" i="42" s="1"/>
  <c r="G75" i="43"/>
  <c r="I64" i="43"/>
  <c r="E64" i="43"/>
  <c r="P63" i="43"/>
  <c r="P62" i="43"/>
  <c r="P61" i="43"/>
  <c r="N64" i="43"/>
  <c r="L64" i="43"/>
  <c r="G60" i="43"/>
  <c r="P60" i="43" s="1"/>
  <c r="N58" i="43"/>
  <c r="L58" i="43"/>
  <c r="P53" i="43"/>
  <c r="R53" i="43" s="1"/>
  <c r="G52" i="43"/>
  <c r="P52" i="43" s="1"/>
  <c r="R52" i="43" s="1"/>
  <c r="P50" i="43"/>
  <c r="R50" i="43" s="1"/>
  <c r="G49" i="43"/>
  <c r="P49" i="43" s="1"/>
  <c r="R49" i="43" s="1"/>
  <c r="P48" i="43"/>
  <c r="P47" i="43"/>
  <c r="R47" i="43" s="1"/>
  <c r="P46" i="43"/>
  <c r="R46" i="43" s="1"/>
  <c r="G45" i="43"/>
  <c r="P45" i="43" s="1"/>
  <c r="R45" i="43" s="1"/>
  <c r="P44" i="43"/>
  <c r="P43" i="43"/>
  <c r="R43" i="43" s="1"/>
  <c r="G42" i="43"/>
  <c r="P42" i="43" s="1"/>
  <c r="R42" i="43" s="1"/>
  <c r="P41" i="43"/>
  <c r="P40" i="43"/>
  <c r="R40" i="43" s="1"/>
  <c r="G39" i="43"/>
  <c r="P39" i="43" s="1"/>
  <c r="R39" i="43" s="1"/>
  <c r="P38" i="43"/>
  <c r="R38" i="43" s="1"/>
  <c r="I58" i="43"/>
  <c r="E58" i="43"/>
  <c r="N32" i="43"/>
  <c r="L32" i="43"/>
  <c r="I32" i="43"/>
  <c r="G30" i="43"/>
  <c r="P25" i="43"/>
  <c r="I27" i="43"/>
  <c r="G24" i="43"/>
  <c r="P24" i="43" s="1"/>
  <c r="R24" i="43" s="1"/>
  <c r="G23" i="43"/>
  <c r="P23" i="43" s="1"/>
  <c r="R23" i="43" s="1"/>
  <c r="E27" i="43"/>
  <c r="G21" i="43"/>
  <c r="P21" i="43" s="1"/>
  <c r="R21" i="43" s="1"/>
  <c r="G20" i="43"/>
  <c r="P20" i="43" s="1"/>
  <c r="R20" i="43" s="1"/>
  <c r="G19" i="43"/>
  <c r="P19" i="43" s="1"/>
  <c r="R19" i="43" s="1"/>
  <c r="G18" i="43"/>
  <c r="P18" i="43" s="1"/>
  <c r="R18" i="43" s="1"/>
  <c r="G17" i="43"/>
  <c r="P17" i="43" s="1"/>
  <c r="R17" i="43" s="1"/>
  <c r="G16" i="43"/>
  <c r="P16" i="43" s="1"/>
  <c r="R16" i="43" s="1"/>
  <c r="L27" i="43"/>
  <c r="G15" i="43"/>
  <c r="I66" i="43" l="1"/>
  <c r="I83" i="43" s="1"/>
  <c r="P64" i="43"/>
  <c r="P30" i="43"/>
  <c r="G32" i="43"/>
  <c r="P15" i="43"/>
  <c r="P75" i="43"/>
  <c r="R75" i="43" s="1"/>
  <c r="E32" i="43"/>
  <c r="G64" i="43"/>
  <c r="G76" i="43"/>
  <c r="P76" i="43" s="1"/>
  <c r="R76" i="43" s="1"/>
  <c r="G78" i="43"/>
  <c r="P78" i="43" s="1"/>
  <c r="R78" i="43" s="1"/>
  <c r="N27" i="43"/>
  <c r="N66" i="43" s="1"/>
  <c r="L66" i="43"/>
  <c r="L83" i="43" s="1"/>
  <c r="G22" i="43"/>
  <c r="P22" i="43" s="1"/>
  <c r="R22" i="43" s="1"/>
  <c r="G37" i="43"/>
  <c r="E66" i="43" l="1"/>
  <c r="G27" i="43"/>
  <c r="R15" i="43"/>
  <c r="P27" i="43"/>
  <c r="R27" i="43" s="1"/>
  <c r="P80" i="43"/>
  <c r="R80" i="43" s="1"/>
  <c r="P27" i="42" s="1"/>
  <c r="G58" i="43"/>
  <c r="P37" i="43"/>
  <c r="N83" i="43"/>
  <c r="G80" i="43"/>
  <c r="R30" i="43"/>
  <c r="P32" i="43"/>
  <c r="R32" i="43" s="1"/>
  <c r="R64" i="43" l="1"/>
  <c r="C14" i="42"/>
  <c r="E83" i="43"/>
  <c r="G66" i="43"/>
  <c r="G83" i="43" s="1"/>
  <c r="R37" i="43"/>
  <c r="P58" i="43"/>
  <c r="R58" i="43" s="1"/>
  <c r="P66" i="43" l="1"/>
  <c r="R66" i="43" l="1"/>
  <c r="P28" i="42" s="1"/>
  <c r="P83" i="43"/>
  <c r="R83" i="43" s="1"/>
  <c r="R86" i="43" l="1"/>
  <c r="J16" i="42" l="1"/>
  <c r="H16" i="42"/>
  <c r="C16" i="42"/>
  <c r="F13" i="42" s="1"/>
  <c r="P15" i="42"/>
  <c r="H30" i="42" s="1"/>
  <c r="A1" i="42"/>
  <c r="F123" i="14"/>
  <c r="F124" i="14"/>
  <c r="F125" i="14"/>
  <c r="F126" i="14"/>
  <c r="F127" i="14"/>
  <c r="F122" i="14"/>
  <c r="C123" i="14"/>
  <c r="C124" i="14"/>
  <c r="C125" i="14"/>
  <c r="C126" i="14"/>
  <c r="C127" i="14"/>
  <c r="C122" i="14"/>
  <c r="H74" i="14"/>
  <c r="H75" i="14"/>
  <c r="H76" i="14"/>
  <c r="H77" i="14"/>
  <c r="H78" i="14"/>
  <c r="H73" i="14"/>
  <c r="F74" i="14"/>
  <c r="F75" i="14"/>
  <c r="F76" i="14"/>
  <c r="F77" i="14"/>
  <c r="F78" i="14"/>
  <c r="F73" i="14"/>
  <c r="C74" i="14"/>
  <c r="C75" i="14"/>
  <c r="C76" i="14"/>
  <c r="C77" i="14"/>
  <c r="C78" i="14"/>
  <c r="C73" i="14"/>
  <c r="E123" i="2"/>
  <c r="E124" i="2"/>
  <c r="E125" i="2"/>
  <c r="E126" i="2"/>
  <c r="E127" i="2"/>
  <c r="E122" i="2"/>
  <c r="D123" i="2"/>
  <c r="D124" i="2"/>
  <c r="D125" i="2"/>
  <c r="D126" i="2"/>
  <c r="D127" i="2"/>
  <c r="D122" i="2"/>
  <c r="C123" i="2"/>
  <c r="C124" i="2"/>
  <c r="C125" i="2"/>
  <c r="C126" i="2"/>
  <c r="C127" i="2"/>
  <c r="C122" i="2"/>
  <c r="F127" i="2"/>
  <c r="H74" i="2"/>
  <c r="H75" i="2"/>
  <c r="H76" i="2"/>
  <c r="H77" i="2"/>
  <c r="H78" i="2"/>
  <c r="H73" i="2"/>
  <c r="E74" i="2"/>
  <c r="E75" i="2"/>
  <c r="E76" i="2"/>
  <c r="E77" i="2"/>
  <c r="E78" i="2"/>
  <c r="E73" i="2"/>
  <c r="D74" i="2"/>
  <c r="D75" i="2"/>
  <c r="D76" i="2"/>
  <c r="D77" i="2"/>
  <c r="D78" i="2"/>
  <c r="F78" i="2" s="1"/>
  <c r="D73" i="2"/>
  <c r="C74" i="2"/>
  <c r="C75" i="2"/>
  <c r="C76" i="2"/>
  <c r="C77" i="2"/>
  <c r="C78" i="2"/>
  <c r="C73" i="2"/>
  <c r="G127" i="2" l="1"/>
  <c r="F77" i="2"/>
  <c r="G77" i="2" s="1"/>
  <c r="I77" i="2" s="1"/>
  <c r="F75" i="2"/>
  <c r="G75" i="2" s="1"/>
  <c r="F74" i="2"/>
  <c r="G74" i="2" s="1"/>
  <c r="I74" i="2" s="1"/>
  <c r="P14" i="42"/>
  <c r="F14" i="42"/>
  <c r="J14" i="42" s="1"/>
  <c r="L14" i="42" s="1"/>
  <c r="N14" i="42" s="1"/>
  <c r="J13" i="42"/>
  <c r="F122" i="2"/>
  <c r="G122" i="2" s="1"/>
  <c r="F76" i="2"/>
  <c r="G76" i="2" s="1"/>
  <c r="I76" i="2" s="1"/>
  <c r="F126" i="2"/>
  <c r="G126" i="2" s="1"/>
  <c r="F123" i="2"/>
  <c r="G123" i="2" s="1"/>
  <c r="F125" i="2"/>
  <c r="G125" i="2" s="1"/>
  <c r="F124" i="2"/>
  <c r="G124" i="2" s="1"/>
  <c r="I75" i="2"/>
  <c r="F73" i="2"/>
  <c r="G78" i="2"/>
  <c r="I78" i="2" s="1"/>
  <c r="G73" i="2" l="1"/>
  <c r="I73" i="2" s="1"/>
  <c r="I79" i="2" s="1"/>
  <c r="F15" i="42"/>
  <c r="F16" i="42" s="1"/>
  <c r="R14" i="42"/>
  <c r="C28" i="42" s="1"/>
  <c r="J15" i="42"/>
  <c r="L15" i="42" s="1"/>
  <c r="N15" i="42" s="1"/>
  <c r="R15" i="42" s="1"/>
  <c r="C29" i="42" s="1"/>
  <c r="L13" i="42"/>
  <c r="G128" i="2"/>
  <c r="G79" i="2"/>
  <c r="L16" i="42" l="1"/>
  <c r="N13" i="42"/>
  <c r="N16" i="42" l="1"/>
  <c r="R13" i="42"/>
  <c r="R16" i="42" l="1"/>
  <c r="C30" i="42" s="1"/>
  <c r="F28" i="42" s="1"/>
  <c r="C27" i="42"/>
  <c r="F27" i="42" l="1"/>
  <c r="H28" i="42"/>
  <c r="J28" i="42"/>
  <c r="L28" i="42" l="1"/>
  <c r="F29" i="42"/>
  <c r="F30" i="42" s="1"/>
  <c r="H27" i="42"/>
  <c r="J27" i="42"/>
  <c r="J29" i="42" s="1"/>
  <c r="H29" i="42" l="1"/>
  <c r="L29" i="42" s="1"/>
  <c r="L27" i="42"/>
  <c r="L30" i="42" l="1"/>
  <c r="N28" i="42" s="1"/>
  <c r="R28" i="42" s="1"/>
  <c r="N27" i="42" l="1"/>
  <c r="N29" i="42" l="1"/>
  <c r="R29" i="42" s="1"/>
  <c r="R27" i="42"/>
  <c r="R30" i="42" l="1"/>
  <c r="R31" i="42" s="1"/>
  <c r="H66" i="13" s="1"/>
  <c r="N30" i="42"/>
  <c r="H64" i="13" l="1"/>
  <c r="D74" i="12" s="1"/>
  <c r="G74" i="12" s="1"/>
  <c r="H68" i="13"/>
  <c r="H69" i="13"/>
  <c r="D79" i="12" s="1"/>
  <c r="G79" i="12" s="1"/>
  <c r="I79" i="12" s="1"/>
  <c r="H67" i="13"/>
  <c r="D77" i="12" s="1"/>
  <c r="G77" i="12" s="1"/>
  <c r="I77" i="12" s="1"/>
  <c r="H65" i="13"/>
  <c r="D53" i="3" s="1"/>
  <c r="E53" i="3" s="1"/>
  <c r="G53" i="3" s="1"/>
  <c r="I53" i="3" s="1"/>
  <c r="D56" i="3"/>
  <c r="E56" i="3" s="1"/>
  <c r="G56" i="3" s="1"/>
  <c r="I56" i="3" s="1"/>
  <c r="D78" i="12"/>
  <c r="G78" i="12" s="1"/>
  <c r="I78" i="12" s="1"/>
  <c r="D77" i="14"/>
  <c r="E77" i="14" s="1"/>
  <c r="G77" i="14" s="1"/>
  <c r="I77" i="14" s="1"/>
  <c r="E161" i="16" s="1"/>
  <c r="D76" i="12"/>
  <c r="G76" i="12" s="1"/>
  <c r="I76" i="12" s="1"/>
  <c r="D54" i="3"/>
  <c r="E54" i="3" s="1"/>
  <c r="G54" i="3" s="1"/>
  <c r="I54" i="3" s="1"/>
  <c r="D75" i="14"/>
  <c r="E75" i="14" s="1"/>
  <c r="G75" i="14" s="1"/>
  <c r="I75" i="14" s="1"/>
  <c r="E159" i="16" s="1"/>
  <c r="D118" i="13"/>
  <c r="D119" i="13"/>
  <c r="H109" i="3" s="1"/>
  <c r="D120" i="13"/>
  <c r="H110" i="3" s="1"/>
  <c r="D121" i="13"/>
  <c r="H111" i="3" s="1"/>
  <c r="D122" i="13"/>
  <c r="H112" i="3" s="1"/>
  <c r="D123" i="13"/>
  <c r="H113" i="3" s="1"/>
  <c r="H108" i="3" l="1"/>
  <c r="H123" i="12"/>
  <c r="D55" i="3"/>
  <c r="E55" i="3" s="1"/>
  <c r="G55" i="3" s="1"/>
  <c r="I55" i="3" s="1"/>
  <c r="D52" i="3"/>
  <c r="E52" i="3" s="1"/>
  <c r="G52" i="3" s="1"/>
  <c r="I52" i="3" s="1"/>
  <c r="D73" i="14"/>
  <c r="E73" i="14" s="1"/>
  <c r="G73" i="14" s="1"/>
  <c r="I73" i="14" s="1"/>
  <c r="E157" i="16" s="1"/>
  <c r="D78" i="14"/>
  <c r="E78" i="14" s="1"/>
  <c r="G78" i="14" s="1"/>
  <c r="I78" i="14" s="1"/>
  <c r="D76" i="14"/>
  <c r="E76" i="14" s="1"/>
  <c r="G76" i="14" s="1"/>
  <c r="I76" i="14" s="1"/>
  <c r="E160" i="16" s="1"/>
  <c r="D57" i="3"/>
  <c r="E57" i="3" s="1"/>
  <c r="G57" i="3" s="1"/>
  <c r="I57" i="3" s="1"/>
  <c r="D75" i="12"/>
  <c r="G75" i="12" s="1"/>
  <c r="I75" i="12" s="1"/>
  <c r="D74" i="14"/>
  <c r="E74" i="14" s="1"/>
  <c r="G74" i="14" s="1"/>
  <c r="I74" i="14" s="1"/>
  <c r="E158" i="16" s="1"/>
  <c r="H128" i="12"/>
  <c r="H127" i="14"/>
  <c r="H127" i="2"/>
  <c r="I127" i="2" s="1"/>
  <c r="H124" i="12"/>
  <c r="H123" i="2"/>
  <c r="I123" i="2" s="1"/>
  <c r="H123" i="14"/>
  <c r="H122" i="14"/>
  <c r="H122" i="2"/>
  <c r="I122" i="2" s="1"/>
  <c r="I74" i="12"/>
  <c r="H127" i="12"/>
  <c r="H126" i="14"/>
  <c r="H126" i="2"/>
  <c r="I126" i="2" s="1"/>
  <c r="H126" i="12"/>
  <c r="H125" i="14"/>
  <c r="H125" i="2"/>
  <c r="I125" i="2" s="1"/>
  <c r="H125" i="12"/>
  <c r="H124" i="14"/>
  <c r="H124" i="2"/>
  <c r="I124" i="2" s="1"/>
  <c r="H118" i="13"/>
  <c r="D108" i="3" s="1"/>
  <c r="E108" i="3" s="1"/>
  <c r="G108" i="3" s="1"/>
  <c r="I108" i="3" s="1"/>
  <c r="H119" i="13"/>
  <c r="D109" i="3" s="1"/>
  <c r="E109" i="3" s="1"/>
  <c r="G109" i="3" s="1"/>
  <c r="I109" i="3" s="1"/>
  <c r="E165" i="3" s="1"/>
  <c r="H120" i="13"/>
  <c r="D110" i="3" s="1"/>
  <c r="E110" i="3" s="1"/>
  <c r="G110" i="3" s="1"/>
  <c r="I110" i="3" s="1"/>
  <c r="E166" i="3" s="1"/>
  <c r="H121" i="13"/>
  <c r="D111" i="3" s="1"/>
  <c r="E111" i="3" s="1"/>
  <c r="G111" i="3" s="1"/>
  <c r="I111" i="3" s="1"/>
  <c r="E167" i="3" s="1"/>
  <c r="H122" i="13"/>
  <c r="D112" i="3" s="1"/>
  <c r="E112" i="3" s="1"/>
  <c r="G112" i="3" s="1"/>
  <c r="I112" i="3" s="1"/>
  <c r="E168" i="3" s="1"/>
  <c r="H123" i="13"/>
  <c r="D113" i="3" s="1"/>
  <c r="E113" i="3" s="1"/>
  <c r="G113" i="3" s="1"/>
  <c r="I113" i="3" s="1"/>
  <c r="E169" i="3" l="1"/>
  <c r="E164" i="3"/>
  <c r="G79" i="14"/>
  <c r="G80" i="12"/>
  <c r="D126" i="14"/>
  <c r="E126" i="14" s="1"/>
  <c r="G126" i="14" s="1"/>
  <c r="I126" i="14" s="1"/>
  <c r="D127" i="12"/>
  <c r="G127" i="12" s="1"/>
  <c r="I127" i="12" s="1"/>
  <c r="B79" i="15" s="1"/>
  <c r="E79" i="15" s="1"/>
  <c r="L79" i="15" s="1"/>
  <c r="D168" i="3" s="1"/>
  <c r="F168" i="3" s="1"/>
  <c r="I80" i="12"/>
  <c r="D124" i="14"/>
  <c r="E124" i="14" s="1"/>
  <c r="G124" i="14" s="1"/>
  <c r="I124" i="14" s="1"/>
  <c r="D125" i="12"/>
  <c r="G125" i="12" s="1"/>
  <c r="I125" i="12" s="1"/>
  <c r="B77" i="15" s="1"/>
  <c r="E77" i="15" s="1"/>
  <c r="L77" i="15" s="1"/>
  <c r="D166" i="3" s="1"/>
  <c r="F166" i="3" s="1"/>
  <c r="D125" i="14"/>
  <c r="E125" i="14" s="1"/>
  <c r="G125" i="14" s="1"/>
  <c r="I125" i="14" s="1"/>
  <c r="D126" i="12"/>
  <c r="G126" i="12" s="1"/>
  <c r="I126" i="12" s="1"/>
  <c r="B78" i="15" s="1"/>
  <c r="E78" i="15" s="1"/>
  <c r="L78" i="15" s="1"/>
  <c r="D167" i="3" s="1"/>
  <c r="F167" i="3" s="1"/>
  <c r="D123" i="14"/>
  <c r="E123" i="14" s="1"/>
  <c r="G123" i="14" s="1"/>
  <c r="I123" i="14" s="1"/>
  <c r="D124" i="12"/>
  <c r="G124" i="12" s="1"/>
  <c r="I124" i="12" s="1"/>
  <c r="B76" i="15" s="1"/>
  <c r="E76" i="15" s="1"/>
  <c r="L76" i="15" s="1"/>
  <c r="D165" i="3" s="1"/>
  <c r="F165" i="3" s="1"/>
  <c r="D122" i="14"/>
  <c r="E122" i="14" s="1"/>
  <c r="G122" i="14" s="1"/>
  <c r="I122" i="14" s="1"/>
  <c r="D123" i="12"/>
  <c r="G123" i="12" s="1"/>
  <c r="I123" i="12" s="1"/>
  <c r="I128" i="2"/>
  <c r="I79" i="14"/>
  <c r="D127" i="14"/>
  <c r="E127" i="14" s="1"/>
  <c r="G127" i="14" s="1"/>
  <c r="I127" i="14" s="1"/>
  <c r="D128" i="12"/>
  <c r="G128" i="12" s="1"/>
  <c r="I128" i="12" s="1"/>
  <c r="B80" i="15" s="1"/>
  <c r="E80" i="15" s="1"/>
  <c r="L80" i="15" s="1"/>
  <c r="D169" i="3" s="1"/>
  <c r="F169" i="3" s="1"/>
  <c r="I128" i="14" l="1"/>
  <c r="G128" i="14"/>
  <c r="F158" i="16"/>
  <c r="D158" i="16" s="1"/>
  <c r="G129" i="12"/>
  <c r="F159" i="16"/>
  <c r="D159" i="16" s="1"/>
  <c r="F160" i="16"/>
  <c r="D160" i="16" s="1"/>
  <c r="F161" i="16"/>
  <c r="D161" i="16" s="1"/>
  <c r="F157" i="16"/>
  <c r="D157" i="16" s="1"/>
  <c r="I129" i="12" l="1"/>
  <c r="B75" i="15"/>
  <c r="E75" i="15" s="1"/>
  <c r="E81" i="15" l="1"/>
  <c r="L75" i="15"/>
  <c r="D164" i="3" s="1"/>
  <c r="F164" i="3" s="1"/>
  <c r="H16" i="41"/>
  <c r="P14" i="41"/>
  <c r="A1" i="41"/>
  <c r="L81" i="15" l="1"/>
  <c r="F156" i="16"/>
  <c r="P15" i="41"/>
  <c r="H30" i="41" s="1"/>
  <c r="C16" i="41"/>
  <c r="F13" i="41" s="1"/>
  <c r="J13" i="41" l="1"/>
  <c r="F14" i="41"/>
  <c r="J14" i="41" s="1"/>
  <c r="L14" i="41" s="1"/>
  <c r="N14" i="41" s="1"/>
  <c r="R14" i="41" s="1"/>
  <c r="C28" i="41" s="1"/>
  <c r="J15" i="41" l="1"/>
  <c r="L15" i="41" s="1"/>
  <c r="N15" i="41" s="1"/>
  <c r="R15" i="41" s="1"/>
  <c r="C29" i="41" s="1"/>
  <c r="L13" i="41"/>
  <c r="F15" i="41"/>
  <c r="F16" i="41" s="1"/>
  <c r="L16" i="41" l="1"/>
  <c r="N13" i="41"/>
  <c r="R13" i="41" l="1"/>
  <c r="N16" i="41"/>
  <c r="C27" i="41" l="1"/>
  <c r="R16" i="41"/>
  <c r="C30" i="41" s="1"/>
  <c r="F28" i="41" s="1"/>
  <c r="J28" i="41" l="1"/>
  <c r="H28" i="41"/>
  <c r="F27" i="41"/>
  <c r="L28" i="41" l="1"/>
  <c r="J27" i="41"/>
  <c r="J29" i="41" s="1"/>
  <c r="H27" i="41"/>
  <c r="F29" i="41"/>
  <c r="F30" i="41" s="1"/>
  <c r="H29" i="41" l="1"/>
  <c r="L29" i="41" s="1"/>
  <c r="L27" i="41"/>
  <c r="L30" i="41" l="1"/>
  <c r="N28" i="41" s="1"/>
  <c r="R28" i="41" s="1"/>
  <c r="N27" i="41" l="1"/>
  <c r="N29" i="41" l="1"/>
  <c r="R29" i="41" s="1"/>
  <c r="R27" i="41"/>
  <c r="N30" i="41" l="1"/>
  <c r="R30" i="41"/>
  <c r="R31" i="41" s="1"/>
  <c r="H96" i="13" l="1"/>
  <c r="D86" i="3" s="1"/>
  <c r="E86" i="3" s="1"/>
  <c r="G86" i="3" s="1"/>
  <c r="H95" i="13"/>
  <c r="D85" i="3" s="1"/>
  <c r="E85" i="3" s="1"/>
  <c r="G85" i="3" s="1"/>
  <c r="H94" i="13"/>
  <c r="D84" i="3" s="1"/>
  <c r="E84" i="3" s="1"/>
  <c r="G84" i="3" s="1"/>
  <c r="H97" i="13"/>
  <c r="D87" i="3" s="1"/>
  <c r="E87" i="3" s="1"/>
  <c r="G87" i="3" s="1"/>
  <c r="H16" i="40" l="1"/>
  <c r="P14" i="40"/>
  <c r="A1" i="40"/>
  <c r="P15" i="40" l="1"/>
  <c r="H30" i="40" s="1"/>
  <c r="B83" i="12" l="1"/>
  <c r="C83" i="12" s="1"/>
  <c r="F83" i="12"/>
  <c r="B84" i="12"/>
  <c r="C84" i="12" s="1"/>
  <c r="F84" i="12"/>
  <c r="B85" i="12"/>
  <c r="C85" i="12" s="1"/>
  <c r="F85" i="12"/>
  <c r="B86" i="12"/>
  <c r="C86" i="12" s="1"/>
  <c r="F86" i="12"/>
  <c r="B87" i="12"/>
  <c r="C87" i="12" s="1"/>
  <c r="F87" i="12"/>
  <c r="B88" i="12"/>
  <c r="C88" i="12" s="1"/>
  <c r="F88" i="12"/>
  <c r="B91" i="12"/>
  <c r="C91" i="12" s="1"/>
  <c r="D91" i="12"/>
  <c r="E91" i="12"/>
  <c r="F91" i="12"/>
  <c r="B92" i="12"/>
  <c r="C92" i="12" s="1"/>
  <c r="D92" i="12"/>
  <c r="E92" i="12"/>
  <c r="F92" i="12"/>
  <c r="B93" i="12"/>
  <c r="C93" i="12" s="1"/>
  <c r="D93" i="12"/>
  <c r="E93" i="12"/>
  <c r="F93" i="12"/>
  <c r="B94" i="12"/>
  <c r="C94" i="12" s="1"/>
  <c r="D94" i="12"/>
  <c r="E94" i="12"/>
  <c r="F94" i="12"/>
  <c r="B95" i="12"/>
  <c r="C95" i="12" s="1"/>
  <c r="E95" i="12"/>
  <c r="F95" i="12"/>
  <c r="B96" i="12"/>
  <c r="C96" i="12" s="1"/>
  <c r="E96" i="12"/>
  <c r="F96" i="12"/>
  <c r="B99" i="12"/>
  <c r="C99" i="12" s="1"/>
  <c r="E99" i="12"/>
  <c r="F99" i="12"/>
  <c r="B100" i="12"/>
  <c r="C100" i="12" s="1"/>
  <c r="E100" i="12"/>
  <c r="F100" i="12"/>
  <c r="B101" i="12"/>
  <c r="C101" i="12" s="1"/>
  <c r="E101" i="12"/>
  <c r="F101" i="12"/>
  <c r="B102" i="12"/>
  <c r="C102" i="12" s="1"/>
  <c r="E102" i="12"/>
  <c r="F102" i="12"/>
  <c r="B103" i="12"/>
  <c r="C103" i="12" s="1"/>
  <c r="E103" i="12"/>
  <c r="F103" i="12"/>
  <c r="B104" i="12"/>
  <c r="C104" i="12" s="1"/>
  <c r="E104" i="12"/>
  <c r="F104" i="12"/>
  <c r="B107" i="12"/>
  <c r="C107" i="12" s="1"/>
  <c r="E107" i="12"/>
  <c r="F107" i="12"/>
  <c r="B108" i="12"/>
  <c r="C108" i="12" s="1"/>
  <c r="E108" i="12"/>
  <c r="F108" i="12"/>
  <c r="B109" i="12"/>
  <c r="C109" i="12" s="1"/>
  <c r="E109" i="12"/>
  <c r="F109" i="12"/>
  <c r="B110" i="12"/>
  <c r="C110" i="12" s="1"/>
  <c r="E110" i="12"/>
  <c r="F110" i="12"/>
  <c r="B111" i="12"/>
  <c r="C111" i="12" s="1"/>
  <c r="E111" i="12"/>
  <c r="F111" i="12"/>
  <c r="B112" i="12"/>
  <c r="C112" i="12" s="1"/>
  <c r="E112" i="12"/>
  <c r="F112" i="12"/>
  <c r="B115" i="12"/>
  <c r="C115" i="12" s="1"/>
  <c r="E115" i="12"/>
  <c r="F115" i="12"/>
  <c r="B116" i="12"/>
  <c r="C116" i="12" s="1"/>
  <c r="E116" i="12"/>
  <c r="F116" i="12"/>
  <c r="B117" i="12"/>
  <c r="C117" i="12" s="1"/>
  <c r="E117" i="12"/>
  <c r="F117" i="12"/>
  <c r="B118" i="12"/>
  <c r="C118" i="12" s="1"/>
  <c r="E118" i="12"/>
  <c r="F118" i="12"/>
  <c r="B119" i="12"/>
  <c r="C119" i="12" s="1"/>
  <c r="E119" i="12"/>
  <c r="F119" i="12"/>
  <c r="B120" i="12"/>
  <c r="C120" i="12" s="1"/>
  <c r="E120" i="12"/>
  <c r="F120" i="12"/>
  <c r="G91" i="12" l="1"/>
  <c r="G92" i="12"/>
  <c r="G93" i="12"/>
  <c r="G94" i="12"/>
  <c r="F115" i="14" l="1"/>
  <c r="F116" i="14"/>
  <c r="F117" i="14"/>
  <c r="F118" i="14"/>
  <c r="F119" i="14"/>
  <c r="F114" i="14"/>
  <c r="F107" i="14"/>
  <c r="F108" i="14"/>
  <c r="F109" i="14"/>
  <c r="F110" i="14"/>
  <c r="F111" i="14"/>
  <c r="F106" i="14"/>
  <c r="F99" i="14"/>
  <c r="F100" i="14"/>
  <c r="F101" i="14"/>
  <c r="F102" i="14"/>
  <c r="F103" i="14"/>
  <c r="F98" i="14"/>
  <c r="F91" i="14"/>
  <c r="F92" i="14"/>
  <c r="F93" i="14"/>
  <c r="F94" i="14"/>
  <c r="F95" i="14"/>
  <c r="F90" i="14"/>
  <c r="F83" i="14"/>
  <c r="F84" i="14"/>
  <c r="F85" i="14"/>
  <c r="F86" i="14"/>
  <c r="F87" i="14"/>
  <c r="F82" i="14"/>
  <c r="D93" i="14"/>
  <c r="D92" i="14"/>
  <c r="D91" i="14"/>
  <c r="D90" i="14"/>
  <c r="C119" i="14"/>
  <c r="C118" i="14"/>
  <c r="C117" i="14"/>
  <c r="C116" i="14"/>
  <c r="C115" i="14"/>
  <c r="C114" i="14"/>
  <c r="C111" i="14"/>
  <c r="C110" i="14"/>
  <c r="C109" i="14"/>
  <c r="C108" i="14"/>
  <c r="C107" i="14"/>
  <c r="C106" i="14"/>
  <c r="C103" i="14"/>
  <c r="C102" i="14"/>
  <c r="C101" i="14"/>
  <c r="C100" i="14"/>
  <c r="C99" i="14"/>
  <c r="C98" i="14"/>
  <c r="C95" i="14"/>
  <c r="C94" i="14"/>
  <c r="C93" i="14"/>
  <c r="C92" i="14"/>
  <c r="C91" i="14"/>
  <c r="C90" i="14"/>
  <c r="C87" i="14"/>
  <c r="C86" i="14"/>
  <c r="C85" i="14"/>
  <c r="C84" i="14"/>
  <c r="C83" i="14"/>
  <c r="C82" i="14"/>
  <c r="F119" i="2"/>
  <c r="E119" i="2"/>
  <c r="D119" i="2"/>
  <c r="C119" i="2"/>
  <c r="G119" i="2" s="1"/>
  <c r="E118" i="2"/>
  <c r="D118" i="2"/>
  <c r="C118" i="2"/>
  <c r="E117" i="2"/>
  <c r="D117" i="2"/>
  <c r="C117" i="2"/>
  <c r="E116" i="2"/>
  <c r="D116" i="2"/>
  <c r="C116" i="2"/>
  <c r="E115" i="2"/>
  <c r="D115" i="2"/>
  <c r="C115" i="2"/>
  <c r="E114" i="2"/>
  <c r="D114" i="2"/>
  <c r="C114" i="2"/>
  <c r="E111" i="2"/>
  <c r="D111" i="2"/>
  <c r="C111" i="2"/>
  <c r="E110" i="2"/>
  <c r="D110" i="2"/>
  <c r="C110" i="2"/>
  <c r="E109" i="2"/>
  <c r="D109" i="2"/>
  <c r="C109" i="2"/>
  <c r="E108" i="2"/>
  <c r="D108" i="2"/>
  <c r="C108" i="2"/>
  <c r="E107" i="2"/>
  <c r="D107" i="2"/>
  <c r="C107" i="2"/>
  <c r="E106" i="2"/>
  <c r="D106" i="2"/>
  <c r="C106" i="2"/>
  <c r="E103" i="2"/>
  <c r="D103" i="2"/>
  <c r="C103" i="2"/>
  <c r="E102" i="2"/>
  <c r="D102" i="2"/>
  <c r="C102" i="2"/>
  <c r="E101" i="2"/>
  <c r="D101" i="2"/>
  <c r="C101" i="2"/>
  <c r="E100" i="2"/>
  <c r="D100" i="2"/>
  <c r="C100" i="2"/>
  <c r="E99" i="2"/>
  <c r="D99" i="2"/>
  <c r="C99" i="2"/>
  <c r="E98" i="2"/>
  <c r="D98" i="2"/>
  <c r="C98" i="2"/>
  <c r="E95" i="2"/>
  <c r="D95" i="2"/>
  <c r="C95" i="2"/>
  <c r="E94" i="2"/>
  <c r="D94" i="2"/>
  <c r="C94" i="2"/>
  <c r="E93" i="2"/>
  <c r="D93" i="2"/>
  <c r="C93" i="2"/>
  <c r="E92" i="2"/>
  <c r="D92" i="2"/>
  <c r="C92" i="2"/>
  <c r="E91" i="2"/>
  <c r="D91" i="2"/>
  <c r="E90" i="2"/>
  <c r="D90" i="2"/>
  <c r="C91" i="2"/>
  <c r="C90" i="2"/>
  <c r="C87" i="2"/>
  <c r="C86" i="2"/>
  <c r="C85" i="2"/>
  <c r="C84" i="2"/>
  <c r="C83" i="2"/>
  <c r="C82" i="2"/>
  <c r="F100" i="2" l="1"/>
  <c r="G100" i="2" s="1"/>
  <c r="F93" i="2"/>
  <c r="G93" i="2" s="1"/>
  <c r="F103" i="2"/>
  <c r="G103" i="2" s="1"/>
  <c r="F107" i="2"/>
  <c r="G107" i="2" s="1"/>
  <c r="E93" i="14"/>
  <c r="G93" i="14" s="1"/>
  <c r="F118" i="2"/>
  <c r="G118" i="2" s="1"/>
  <c r="F98" i="2"/>
  <c r="G98" i="2" s="1"/>
  <c r="F102" i="2"/>
  <c r="G102" i="2" s="1"/>
  <c r="F115" i="2"/>
  <c r="G115" i="2" s="1"/>
  <c r="F94" i="2"/>
  <c r="G94" i="2" s="1"/>
  <c r="F101" i="2"/>
  <c r="G101" i="2" s="1"/>
  <c r="F117" i="2"/>
  <c r="G117" i="2" s="1"/>
  <c r="F99" i="2"/>
  <c r="G99" i="2" s="1"/>
  <c r="F116" i="2"/>
  <c r="G116" i="2" s="1"/>
  <c r="F114" i="2"/>
  <c r="G114" i="2" s="1"/>
  <c r="F108" i="2"/>
  <c r="G108" i="2" s="1"/>
  <c r="F85" i="2"/>
  <c r="G85" i="2" s="1"/>
  <c r="F91" i="2"/>
  <c r="G91" i="2" s="1"/>
  <c r="F83" i="2"/>
  <c r="G83" i="2" s="1"/>
  <c r="F87" i="2"/>
  <c r="G87" i="2" s="1"/>
  <c r="F90" i="2"/>
  <c r="G90" i="2" s="1"/>
  <c r="F86" i="2"/>
  <c r="G86" i="2" s="1"/>
  <c r="F82" i="2"/>
  <c r="G82" i="2" s="1"/>
  <c r="F92" i="2"/>
  <c r="G92" i="2" s="1"/>
  <c r="F106" i="2"/>
  <c r="G106" i="2" s="1"/>
  <c r="F110" i="2"/>
  <c r="G110" i="2" s="1"/>
  <c r="F84" i="2"/>
  <c r="G84" i="2" s="1"/>
  <c r="F95" i="2"/>
  <c r="G95" i="2" s="1"/>
  <c r="E90" i="14"/>
  <c r="G90" i="14" s="1"/>
  <c r="F109" i="2"/>
  <c r="G109" i="2" s="1"/>
  <c r="F111" i="2"/>
  <c r="G111" i="2" s="1"/>
  <c r="E91" i="14"/>
  <c r="G91" i="14" s="1"/>
  <c r="E92" i="14"/>
  <c r="G92" i="14" s="1"/>
  <c r="G104" i="2" l="1"/>
  <c r="G88" i="2"/>
  <c r="G120" i="2"/>
  <c r="G96" i="2"/>
  <c r="G112" i="2"/>
  <c r="C15" i="39" l="1"/>
  <c r="E54" i="36" l="1"/>
  <c r="J16" i="39" l="1"/>
  <c r="P29" i="25" l="1"/>
  <c r="P15" i="20" l="1"/>
  <c r="H30" i="20" s="1"/>
  <c r="J16" i="29" l="1"/>
  <c r="J16" i="28"/>
  <c r="J16" i="37" l="1"/>
  <c r="J16" i="38"/>
  <c r="AC23" i="13" l="1"/>
  <c r="AA22" i="13"/>
  <c r="H16" i="39"/>
  <c r="P14" i="39"/>
  <c r="A1" i="39"/>
  <c r="H16" i="38"/>
  <c r="P14" i="38"/>
  <c r="A1" i="38"/>
  <c r="P14" i="37"/>
  <c r="H16" i="37"/>
  <c r="A1" i="37"/>
  <c r="A1" i="36"/>
  <c r="N76" i="36"/>
  <c r="L76" i="36"/>
  <c r="I76" i="36"/>
  <c r="G74" i="36"/>
  <c r="P74" i="36" s="1"/>
  <c r="R74" i="36" s="1"/>
  <c r="R73" i="36"/>
  <c r="G73" i="36"/>
  <c r="P73" i="36" s="1"/>
  <c r="G72" i="36"/>
  <c r="P72" i="36" s="1"/>
  <c r="E76" i="36"/>
  <c r="C13" i="39" s="1"/>
  <c r="G71" i="36"/>
  <c r="E60" i="36"/>
  <c r="P59" i="36"/>
  <c r="P58" i="36"/>
  <c r="P57" i="36"/>
  <c r="N60" i="36"/>
  <c r="L60" i="36"/>
  <c r="I60" i="36"/>
  <c r="G56" i="36"/>
  <c r="P56" i="36" s="1"/>
  <c r="N54" i="36"/>
  <c r="L54" i="36"/>
  <c r="P50" i="36"/>
  <c r="R50" i="36" s="1"/>
  <c r="G49" i="36"/>
  <c r="P49" i="36" s="1"/>
  <c r="R49" i="36" s="1"/>
  <c r="P48" i="36"/>
  <c r="P47" i="36"/>
  <c r="R47" i="36" s="1"/>
  <c r="P46" i="36"/>
  <c r="R46" i="36" s="1"/>
  <c r="G45" i="36"/>
  <c r="P45" i="36" s="1"/>
  <c r="R45" i="36" s="1"/>
  <c r="P44" i="36"/>
  <c r="P43" i="36"/>
  <c r="R43" i="36" s="1"/>
  <c r="G42" i="36"/>
  <c r="P42" i="36" s="1"/>
  <c r="R42" i="36" s="1"/>
  <c r="P41" i="36"/>
  <c r="P40" i="36"/>
  <c r="R40" i="36" s="1"/>
  <c r="I54" i="36"/>
  <c r="G39" i="36"/>
  <c r="P39" i="36" s="1"/>
  <c r="R39" i="36" s="1"/>
  <c r="P38" i="36"/>
  <c r="R38" i="36" s="1"/>
  <c r="G37" i="36"/>
  <c r="P37" i="36" s="1"/>
  <c r="N32" i="36"/>
  <c r="L32" i="36"/>
  <c r="I32" i="36"/>
  <c r="E32" i="36"/>
  <c r="G30" i="36"/>
  <c r="P25" i="36"/>
  <c r="G24" i="36"/>
  <c r="P24" i="36" s="1"/>
  <c r="R24" i="36" s="1"/>
  <c r="G23" i="36"/>
  <c r="P23" i="36" s="1"/>
  <c r="R23" i="36" s="1"/>
  <c r="G22" i="36"/>
  <c r="P22" i="36" s="1"/>
  <c r="R22" i="36" s="1"/>
  <c r="I27" i="36"/>
  <c r="G21" i="36"/>
  <c r="P21" i="36" s="1"/>
  <c r="R21" i="36" s="1"/>
  <c r="G20" i="36"/>
  <c r="P20" i="36" s="1"/>
  <c r="R20" i="36" s="1"/>
  <c r="G19" i="36"/>
  <c r="P19" i="36" s="1"/>
  <c r="R19" i="36" s="1"/>
  <c r="G18" i="36"/>
  <c r="P18" i="36" s="1"/>
  <c r="R18" i="36" s="1"/>
  <c r="G17" i="36"/>
  <c r="P17" i="36" s="1"/>
  <c r="R17" i="36" s="1"/>
  <c r="N27" i="36"/>
  <c r="G16" i="36"/>
  <c r="P16" i="36" s="1"/>
  <c r="R16" i="36" s="1"/>
  <c r="L27" i="36"/>
  <c r="P15" i="39" l="1"/>
  <c r="H30" i="39" s="1"/>
  <c r="P15" i="37"/>
  <c r="H30" i="37" s="1"/>
  <c r="P15" i="38"/>
  <c r="H30" i="38" s="1"/>
  <c r="N62" i="36"/>
  <c r="N79" i="36" s="1"/>
  <c r="P60" i="36"/>
  <c r="P54" i="36"/>
  <c r="R54" i="36" s="1"/>
  <c r="R37" i="36"/>
  <c r="G76" i="36"/>
  <c r="P71" i="36"/>
  <c r="P76" i="36" s="1"/>
  <c r="R76" i="36" s="1"/>
  <c r="P27" i="39" s="1"/>
  <c r="G32" i="36"/>
  <c r="P30" i="36"/>
  <c r="I62" i="36"/>
  <c r="I79" i="36" s="1"/>
  <c r="G15" i="36"/>
  <c r="G54" i="36"/>
  <c r="G60" i="36"/>
  <c r="E27" i="36"/>
  <c r="R72" i="36"/>
  <c r="L62" i="36"/>
  <c r="L79" i="36" s="1"/>
  <c r="R71" i="36"/>
  <c r="E62" i="36" l="1"/>
  <c r="C14" i="39" s="1"/>
  <c r="P32" i="36"/>
  <c r="R32" i="36" s="1"/>
  <c r="R30" i="36"/>
  <c r="G27" i="36"/>
  <c r="G62" i="36" s="1"/>
  <c r="P15" i="36"/>
  <c r="R60" i="36" l="1"/>
  <c r="C16" i="39"/>
  <c r="F13" i="39" s="1"/>
  <c r="E79" i="36"/>
  <c r="G79" i="36"/>
  <c r="R15" i="36"/>
  <c r="P27" i="36"/>
  <c r="R27" i="36" s="1"/>
  <c r="F14" i="39" l="1"/>
  <c r="J14" i="39" s="1"/>
  <c r="L14" i="39" s="1"/>
  <c r="N14" i="39" s="1"/>
  <c r="R14" i="39" s="1"/>
  <c r="C28" i="39" s="1"/>
  <c r="J13" i="39"/>
  <c r="P62" i="36"/>
  <c r="R62" i="36" s="1"/>
  <c r="F15" i="39" l="1"/>
  <c r="F16" i="39" s="1"/>
  <c r="P28" i="39"/>
  <c r="J15" i="39"/>
  <c r="L15" i="39" s="1"/>
  <c r="N15" i="39" s="1"/>
  <c r="R15" i="39" s="1"/>
  <c r="C29" i="39" s="1"/>
  <c r="L13" i="39"/>
  <c r="N13" i="39" s="1"/>
  <c r="L16" i="39"/>
  <c r="P79" i="36"/>
  <c r="R79" i="36" s="1"/>
  <c r="N16" i="39" l="1"/>
  <c r="R13" i="39"/>
  <c r="C27" i="39" s="1"/>
  <c r="R82" i="36"/>
  <c r="R16" i="39" l="1"/>
  <c r="C30" i="39" s="1"/>
  <c r="F28" i="39" s="1"/>
  <c r="J28" i="39" s="1"/>
  <c r="A1" i="35"/>
  <c r="N76" i="35"/>
  <c r="L76" i="35"/>
  <c r="I76" i="35"/>
  <c r="G74" i="35"/>
  <c r="P74" i="35" s="1"/>
  <c r="R74" i="35" s="1"/>
  <c r="R73" i="35"/>
  <c r="G73" i="35"/>
  <c r="P73" i="35" s="1"/>
  <c r="G72" i="35"/>
  <c r="P72" i="35" s="1"/>
  <c r="R72" i="35" s="1"/>
  <c r="E76" i="35"/>
  <c r="C13" i="38" s="1"/>
  <c r="G71" i="35"/>
  <c r="E60" i="35"/>
  <c r="P59" i="35"/>
  <c r="P58" i="35"/>
  <c r="P57" i="35"/>
  <c r="N60" i="35"/>
  <c r="L60" i="35"/>
  <c r="I60" i="35"/>
  <c r="G56" i="35"/>
  <c r="P56" i="35" s="1"/>
  <c r="N54" i="35"/>
  <c r="L54" i="35"/>
  <c r="I54" i="35"/>
  <c r="P50" i="35"/>
  <c r="R50" i="35" s="1"/>
  <c r="G49" i="35"/>
  <c r="P49" i="35" s="1"/>
  <c r="R49" i="35" s="1"/>
  <c r="P48" i="35"/>
  <c r="P47" i="35"/>
  <c r="R47" i="35" s="1"/>
  <c r="P46" i="35"/>
  <c r="R46" i="35" s="1"/>
  <c r="G45" i="35"/>
  <c r="P45" i="35" s="1"/>
  <c r="R45" i="35" s="1"/>
  <c r="P44" i="35"/>
  <c r="P43" i="35"/>
  <c r="R43" i="35" s="1"/>
  <c r="G42" i="35"/>
  <c r="P42" i="35" s="1"/>
  <c r="R42" i="35" s="1"/>
  <c r="P41" i="35"/>
  <c r="P40" i="35"/>
  <c r="R40" i="35" s="1"/>
  <c r="G39" i="35"/>
  <c r="P39" i="35" s="1"/>
  <c r="R39" i="35" s="1"/>
  <c r="P38" i="35"/>
  <c r="R38" i="35" s="1"/>
  <c r="E54" i="35"/>
  <c r="G37" i="35"/>
  <c r="N32" i="35"/>
  <c r="L32" i="35"/>
  <c r="I32" i="35"/>
  <c r="E32" i="35"/>
  <c r="G30" i="35"/>
  <c r="P30" i="35" s="1"/>
  <c r="P25" i="35"/>
  <c r="G24" i="35"/>
  <c r="P24" i="35" s="1"/>
  <c r="R24" i="35" s="1"/>
  <c r="G23" i="35"/>
  <c r="P23" i="35" s="1"/>
  <c r="R23" i="35" s="1"/>
  <c r="G22" i="35"/>
  <c r="P22" i="35" s="1"/>
  <c r="R22" i="35" s="1"/>
  <c r="G21" i="35"/>
  <c r="P21" i="35" s="1"/>
  <c r="R21" i="35" s="1"/>
  <c r="G20" i="35"/>
  <c r="P20" i="35" s="1"/>
  <c r="R20" i="35" s="1"/>
  <c r="G19" i="35"/>
  <c r="P19" i="35" s="1"/>
  <c r="R19" i="35" s="1"/>
  <c r="G18" i="35"/>
  <c r="P18" i="35" s="1"/>
  <c r="R18" i="35" s="1"/>
  <c r="G17" i="35"/>
  <c r="P17" i="35" s="1"/>
  <c r="R17" i="35" s="1"/>
  <c r="N27" i="35"/>
  <c r="G16" i="35"/>
  <c r="P16" i="35" s="1"/>
  <c r="R16" i="35" s="1"/>
  <c r="L27" i="35"/>
  <c r="I27" i="35"/>
  <c r="A1" i="34"/>
  <c r="F27" i="39" l="1"/>
  <c r="H27" i="39" s="1"/>
  <c r="H28" i="39"/>
  <c r="L28" i="39" s="1"/>
  <c r="J27" i="39"/>
  <c r="J29" i="39" s="1"/>
  <c r="F29" i="39"/>
  <c r="F30" i="39" s="1"/>
  <c r="P60" i="35"/>
  <c r="G60" i="35"/>
  <c r="G76" i="35"/>
  <c r="P71" i="35"/>
  <c r="P76" i="35" s="1"/>
  <c r="R76" i="35" s="1"/>
  <c r="P27" i="38" s="1"/>
  <c r="P32" i="35"/>
  <c r="R32" i="35" s="1"/>
  <c r="R30" i="35"/>
  <c r="G54" i="35"/>
  <c r="P37" i="35"/>
  <c r="G32" i="35"/>
  <c r="I62" i="35"/>
  <c r="I79" i="35" s="1"/>
  <c r="E27" i="35"/>
  <c r="E62" i="35" s="1"/>
  <c r="C14" i="38" s="1"/>
  <c r="L62" i="35"/>
  <c r="L79" i="35" s="1"/>
  <c r="G15" i="35"/>
  <c r="N62" i="35"/>
  <c r="N79" i="35" s="1"/>
  <c r="C16" i="38" l="1"/>
  <c r="F13" i="38" s="1"/>
  <c r="H29" i="39"/>
  <c r="L29" i="39" s="1"/>
  <c r="L27" i="39"/>
  <c r="R60" i="35"/>
  <c r="E79" i="35"/>
  <c r="G27" i="35"/>
  <c r="P15" i="35"/>
  <c r="R71" i="35"/>
  <c r="R37" i="35"/>
  <c r="P54" i="35"/>
  <c r="R54" i="35" s="1"/>
  <c r="J13" i="38" l="1"/>
  <c r="F14" i="38"/>
  <c r="J14" i="38" s="1"/>
  <c r="L14" i="38" s="1"/>
  <c r="N14" i="38" s="1"/>
  <c r="R14" i="38" s="1"/>
  <c r="C28" i="38" s="1"/>
  <c r="L30" i="39"/>
  <c r="N28" i="39" s="1"/>
  <c r="R28" i="39" s="1"/>
  <c r="G62" i="35"/>
  <c r="G79" i="35" s="1"/>
  <c r="R15" i="35"/>
  <c r="P27" i="35"/>
  <c r="R27" i="35" s="1"/>
  <c r="L13" i="38" l="1"/>
  <c r="J15" i="38"/>
  <c r="L15" i="38" s="1"/>
  <c r="N15" i="38" s="1"/>
  <c r="R15" i="38" s="1"/>
  <c r="C29" i="38" s="1"/>
  <c r="F15" i="38"/>
  <c r="F16" i="38" s="1"/>
  <c r="N27" i="39"/>
  <c r="N29" i="39" s="1"/>
  <c r="R29" i="39" s="1"/>
  <c r="P62" i="35"/>
  <c r="R62" i="35" s="1"/>
  <c r="P28" i="38" s="1"/>
  <c r="L16" i="38" l="1"/>
  <c r="N13" i="38"/>
  <c r="R27" i="39"/>
  <c r="R30" i="39" s="1"/>
  <c r="P79" i="35"/>
  <c r="R79" i="35" s="1"/>
  <c r="R82" i="35" s="1"/>
  <c r="R13" i="38" l="1"/>
  <c r="N16" i="38"/>
  <c r="R31" i="39"/>
  <c r="H58" i="13" s="1"/>
  <c r="H112" i="13" s="1"/>
  <c r="D102" i="3" s="1"/>
  <c r="E102" i="3" s="1"/>
  <c r="G102" i="3" s="1"/>
  <c r="N30" i="39"/>
  <c r="C27" i="38" l="1"/>
  <c r="R16" i="38"/>
  <c r="C30" i="38" s="1"/>
  <c r="F28" i="38" s="1"/>
  <c r="D115" i="12"/>
  <c r="G115" i="12" s="1"/>
  <c r="D114" i="14"/>
  <c r="E114" i="14" s="1"/>
  <c r="G114" i="14" s="1"/>
  <c r="H62" i="13"/>
  <c r="H116" i="13" s="1"/>
  <c r="D106" i="3" s="1"/>
  <c r="E106" i="3" s="1"/>
  <c r="G106" i="3" s="1"/>
  <c r="H59" i="13"/>
  <c r="H113" i="13" s="1"/>
  <c r="D103" i="3" s="1"/>
  <c r="E103" i="3" s="1"/>
  <c r="G103" i="3" s="1"/>
  <c r="H61" i="13"/>
  <c r="H115" i="13" s="1"/>
  <c r="D105" i="3" s="1"/>
  <c r="E105" i="3" s="1"/>
  <c r="G105" i="3" s="1"/>
  <c r="H60" i="13"/>
  <c r="H114" i="13" s="1"/>
  <c r="D104" i="3" s="1"/>
  <c r="E104" i="3" s="1"/>
  <c r="G104" i="3" s="1"/>
  <c r="H63" i="13"/>
  <c r="H117" i="13" s="1"/>
  <c r="D107" i="3" s="1"/>
  <c r="E107" i="3" s="1"/>
  <c r="G107" i="3" s="1"/>
  <c r="N70" i="34"/>
  <c r="L70" i="34"/>
  <c r="I70" i="34"/>
  <c r="G68" i="34"/>
  <c r="P68" i="34" s="1"/>
  <c r="R67" i="34"/>
  <c r="G67" i="34"/>
  <c r="P67" i="34" s="1"/>
  <c r="G66" i="34"/>
  <c r="P66" i="34" s="1"/>
  <c r="E70" i="34"/>
  <c r="C13" i="37" s="1"/>
  <c r="G65" i="34"/>
  <c r="E54" i="34"/>
  <c r="P53" i="34"/>
  <c r="P52" i="34"/>
  <c r="P51" i="34"/>
  <c r="N54" i="34"/>
  <c r="L54" i="34"/>
  <c r="I54" i="34"/>
  <c r="G50" i="34"/>
  <c r="N48" i="34"/>
  <c r="L48" i="34"/>
  <c r="P44" i="34"/>
  <c r="R44" i="34" s="1"/>
  <c r="G43" i="34"/>
  <c r="P43" i="34" s="1"/>
  <c r="R43" i="34" s="1"/>
  <c r="P42" i="34"/>
  <c r="P41" i="34"/>
  <c r="R41" i="34" s="1"/>
  <c r="P40" i="34"/>
  <c r="R40" i="34" s="1"/>
  <c r="G39" i="34"/>
  <c r="P39" i="34" s="1"/>
  <c r="R39" i="34" s="1"/>
  <c r="P38" i="34"/>
  <c r="P37" i="34"/>
  <c r="R37" i="34" s="1"/>
  <c r="G36" i="34"/>
  <c r="P36" i="34" s="1"/>
  <c r="R36" i="34" s="1"/>
  <c r="P35" i="34"/>
  <c r="P34" i="34"/>
  <c r="R34" i="34" s="1"/>
  <c r="G33" i="34"/>
  <c r="P33" i="34" s="1"/>
  <c r="R33" i="34" s="1"/>
  <c r="P32" i="34"/>
  <c r="R32" i="34" s="1"/>
  <c r="G31" i="34"/>
  <c r="P31" i="34" s="1"/>
  <c r="P25" i="34"/>
  <c r="E27" i="34"/>
  <c r="G23" i="34"/>
  <c r="P23" i="34" s="1"/>
  <c r="R23" i="34" s="1"/>
  <c r="G22" i="34"/>
  <c r="P22" i="34" s="1"/>
  <c r="R22" i="34" s="1"/>
  <c r="G21" i="34"/>
  <c r="P21" i="34" s="1"/>
  <c r="R21" i="34" s="1"/>
  <c r="G20" i="34"/>
  <c r="P20" i="34" s="1"/>
  <c r="R20" i="34" s="1"/>
  <c r="G19" i="34"/>
  <c r="G18" i="34"/>
  <c r="P18" i="34" s="1"/>
  <c r="R18" i="34" s="1"/>
  <c r="G17" i="34"/>
  <c r="G16" i="34"/>
  <c r="G15" i="34"/>
  <c r="J28" i="38" l="1"/>
  <c r="H28" i="38"/>
  <c r="F27" i="38"/>
  <c r="D117" i="12"/>
  <c r="G117" i="12" s="1"/>
  <c r="D116" i="14"/>
  <c r="E116" i="14" s="1"/>
  <c r="G116" i="14" s="1"/>
  <c r="D118" i="12"/>
  <c r="G118" i="12" s="1"/>
  <c r="D117" i="14"/>
  <c r="E117" i="14" s="1"/>
  <c r="G117" i="14" s="1"/>
  <c r="D119" i="12"/>
  <c r="G119" i="12" s="1"/>
  <c r="D118" i="14"/>
  <c r="E118" i="14" s="1"/>
  <c r="G118" i="14" s="1"/>
  <c r="D116" i="12"/>
  <c r="G116" i="12" s="1"/>
  <c r="D115" i="14"/>
  <c r="E115" i="14" s="1"/>
  <c r="G115" i="14" s="1"/>
  <c r="D120" i="12"/>
  <c r="G120" i="12" s="1"/>
  <c r="D119" i="14"/>
  <c r="E119" i="14" s="1"/>
  <c r="G119" i="14" s="1"/>
  <c r="G24" i="34"/>
  <c r="P24" i="34" s="1"/>
  <c r="R24" i="34" s="1"/>
  <c r="P50" i="34"/>
  <c r="P54" i="34" s="1"/>
  <c r="G54" i="34"/>
  <c r="R68" i="34"/>
  <c r="P48" i="34"/>
  <c r="R66" i="34"/>
  <c r="P15" i="34"/>
  <c r="P17" i="34"/>
  <c r="R17" i="34" s="1"/>
  <c r="E48" i="34"/>
  <c r="E56" i="34" s="1"/>
  <c r="I27" i="34"/>
  <c r="G48" i="34"/>
  <c r="L27" i="34"/>
  <c r="L56" i="34" s="1"/>
  <c r="L73" i="34" s="1"/>
  <c r="P19" i="34"/>
  <c r="R19" i="34" s="1"/>
  <c r="R31" i="34"/>
  <c r="I48" i="34"/>
  <c r="G70" i="34"/>
  <c r="P65" i="34"/>
  <c r="P70" i="34" s="1"/>
  <c r="R70" i="34" s="1"/>
  <c r="P27" i="37" s="1"/>
  <c r="N27" i="34"/>
  <c r="N56" i="34" s="1"/>
  <c r="N73" i="34" s="1"/>
  <c r="P16" i="34"/>
  <c r="R16" i="34" s="1"/>
  <c r="R65" i="34"/>
  <c r="L28" i="38" l="1"/>
  <c r="G120" i="14"/>
  <c r="I56" i="34"/>
  <c r="I73" i="34" s="1"/>
  <c r="G27" i="34"/>
  <c r="G56" i="34" s="1"/>
  <c r="R48" i="34"/>
  <c r="E73" i="34"/>
  <c r="C14" i="37"/>
  <c r="J27" i="38"/>
  <c r="J29" i="38" s="1"/>
  <c r="H27" i="38"/>
  <c r="F29" i="38"/>
  <c r="F30" i="38" s="1"/>
  <c r="G121" i="12"/>
  <c r="R54" i="34"/>
  <c r="G73" i="34"/>
  <c r="P27" i="34"/>
  <c r="R27" i="34" s="1"/>
  <c r="R15" i="34"/>
  <c r="C16" i="37" l="1"/>
  <c r="F13" i="37" s="1"/>
  <c r="H29" i="38"/>
  <c r="L29" i="38" s="1"/>
  <c r="L27" i="38"/>
  <c r="P56" i="34"/>
  <c r="J13" i="37" l="1"/>
  <c r="F14" i="37"/>
  <c r="J14" i="37" s="1"/>
  <c r="L14" i="37" s="1"/>
  <c r="N14" i="37" s="1"/>
  <c r="R14" i="37" s="1"/>
  <c r="C28" i="37" s="1"/>
  <c r="L30" i="38"/>
  <c r="N28" i="38" s="1"/>
  <c r="R28" i="38" s="1"/>
  <c r="R56" i="34"/>
  <c r="P28" i="37" s="1"/>
  <c r="P73" i="34"/>
  <c r="R73" i="34" s="1"/>
  <c r="N27" i="38" l="1"/>
  <c r="R27" i="38" s="1"/>
  <c r="F15" i="37"/>
  <c r="F16" i="37" s="1"/>
  <c r="J15" i="37"/>
  <c r="L15" i="37" s="1"/>
  <c r="N15" i="37" s="1"/>
  <c r="R15" i="37" s="1"/>
  <c r="C29" i="37" s="1"/>
  <c r="L13" i="37"/>
  <c r="N29" i="38"/>
  <c r="R29" i="38" s="1"/>
  <c r="R76" i="34"/>
  <c r="R30" i="38" l="1"/>
  <c r="R31" i="38" s="1"/>
  <c r="L16" i="37"/>
  <c r="N13" i="37"/>
  <c r="H54" i="13"/>
  <c r="H108" i="13" s="1"/>
  <c r="D98" i="3" s="1"/>
  <c r="E98" i="3" s="1"/>
  <c r="G98" i="3" s="1"/>
  <c r="H52" i="13"/>
  <c r="H106" i="13" s="1"/>
  <c r="D96" i="3" s="1"/>
  <c r="E96" i="3" s="1"/>
  <c r="G96" i="3" s="1"/>
  <c r="H57" i="13"/>
  <c r="H111" i="13" s="1"/>
  <c r="D101" i="3" s="1"/>
  <c r="E101" i="3" s="1"/>
  <c r="G101" i="3" s="1"/>
  <c r="H55" i="13"/>
  <c r="H109" i="13" s="1"/>
  <c r="D99" i="3" s="1"/>
  <c r="E99" i="3" s="1"/>
  <c r="G99" i="3" s="1"/>
  <c r="H56" i="13"/>
  <c r="H110" i="13" s="1"/>
  <c r="D100" i="3" s="1"/>
  <c r="E100" i="3" s="1"/>
  <c r="G100" i="3" s="1"/>
  <c r="H53" i="13"/>
  <c r="H107" i="13" s="1"/>
  <c r="D97" i="3" s="1"/>
  <c r="E97" i="3" s="1"/>
  <c r="G97" i="3" s="1"/>
  <c r="N30" i="38"/>
  <c r="P15" i="27"/>
  <c r="H30" i="27" s="1"/>
  <c r="N16" i="37" l="1"/>
  <c r="R13" i="37"/>
  <c r="D112" i="12"/>
  <c r="G112" i="12" s="1"/>
  <c r="D111" i="14"/>
  <c r="E111" i="14" s="1"/>
  <c r="G111" i="14" s="1"/>
  <c r="D108" i="12"/>
  <c r="G108" i="12" s="1"/>
  <c r="D107" i="14"/>
  <c r="E107" i="14" s="1"/>
  <c r="G107" i="14" s="1"/>
  <c r="D106" i="14"/>
  <c r="E106" i="14" s="1"/>
  <c r="G106" i="14" s="1"/>
  <c r="D107" i="12"/>
  <c r="G107" i="12" s="1"/>
  <c r="D110" i="14"/>
  <c r="E110" i="14" s="1"/>
  <c r="G110" i="14" s="1"/>
  <c r="D111" i="12"/>
  <c r="G111" i="12" s="1"/>
  <c r="D110" i="12"/>
  <c r="G110" i="12" s="1"/>
  <c r="D109" i="14"/>
  <c r="E109" i="14" s="1"/>
  <c r="G109" i="14" s="1"/>
  <c r="D108" i="14"/>
  <c r="E108" i="14" s="1"/>
  <c r="G108" i="14" s="1"/>
  <c r="D109" i="12"/>
  <c r="G109" i="12" s="1"/>
  <c r="C50" i="16"/>
  <c r="D50" i="16"/>
  <c r="E50" i="16"/>
  <c r="F50" i="16"/>
  <c r="G50" i="16"/>
  <c r="H50" i="16"/>
  <c r="C32" i="16"/>
  <c r="D32" i="16"/>
  <c r="E32" i="16"/>
  <c r="F32" i="16"/>
  <c r="G32" i="16"/>
  <c r="H32" i="16"/>
  <c r="C33" i="16"/>
  <c r="D33" i="16"/>
  <c r="E33" i="16"/>
  <c r="F33" i="16"/>
  <c r="G33" i="16"/>
  <c r="H33" i="16"/>
  <c r="C34" i="16"/>
  <c r="D34" i="16"/>
  <c r="E34" i="16"/>
  <c r="F34" i="16"/>
  <c r="G34" i="16"/>
  <c r="H34" i="16"/>
  <c r="C35" i="16"/>
  <c r="D35" i="16"/>
  <c r="E35" i="16"/>
  <c r="F35" i="16"/>
  <c r="G35" i="16"/>
  <c r="H35" i="16"/>
  <c r="C36" i="16"/>
  <c r="D36" i="16"/>
  <c r="E36" i="16"/>
  <c r="F36" i="16"/>
  <c r="G36" i="16"/>
  <c r="H36" i="16"/>
  <c r="C37" i="16"/>
  <c r="D37" i="16"/>
  <c r="E37" i="16"/>
  <c r="F37" i="16"/>
  <c r="G37" i="16"/>
  <c r="H37" i="16"/>
  <c r="C38" i="16"/>
  <c r="D38" i="16"/>
  <c r="E38" i="16"/>
  <c r="F38" i="16"/>
  <c r="G38" i="16"/>
  <c r="H38" i="16"/>
  <c r="C39" i="16"/>
  <c r="D39" i="16"/>
  <c r="E39" i="16"/>
  <c r="F39" i="16"/>
  <c r="G39" i="16"/>
  <c r="H39" i="16"/>
  <c r="C40" i="16"/>
  <c r="D40" i="16"/>
  <c r="E40" i="16"/>
  <c r="F40" i="16"/>
  <c r="G40" i="16"/>
  <c r="H40" i="16"/>
  <c r="C41" i="16"/>
  <c r="D41" i="16"/>
  <c r="E41" i="16"/>
  <c r="F41" i="16"/>
  <c r="G41" i="16"/>
  <c r="H41" i="16"/>
  <c r="C42" i="16"/>
  <c r="D42" i="16"/>
  <c r="E42" i="16"/>
  <c r="F42" i="16"/>
  <c r="G42" i="16"/>
  <c r="H42" i="16"/>
  <c r="C43" i="16"/>
  <c r="D43" i="16"/>
  <c r="E43" i="16"/>
  <c r="F43" i="16"/>
  <c r="G43" i="16"/>
  <c r="H43" i="16"/>
  <c r="C44" i="16"/>
  <c r="D44" i="16"/>
  <c r="E44" i="16"/>
  <c r="F44" i="16"/>
  <c r="G44" i="16"/>
  <c r="H44" i="16"/>
  <c r="C45" i="16"/>
  <c r="D45" i="16"/>
  <c r="E45" i="16"/>
  <c r="F45" i="16"/>
  <c r="G45" i="16"/>
  <c r="H45" i="16"/>
  <c r="C46" i="16"/>
  <c r="D46" i="16"/>
  <c r="E46" i="16"/>
  <c r="F46" i="16"/>
  <c r="G46" i="16"/>
  <c r="H46" i="16"/>
  <c r="C47" i="16"/>
  <c r="D47" i="16"/>
  <c r="E47" i="16"/>
  <c r="F47" i="16"/>
  <c r="G47" i="16"/>
  <c r="H47" i="16"/>
  <c r="C48" i="16"/>
  <c r="D48" i="16"/>
  <c r="E48" i="16"/>
  <c r="F48" i="16"/>
  <c r="G48" i="16"/>
  <c r="H48" i="16"/>
  <c r="C49" i="16"/>
  <c r="D49" i="16"/>
  <c r="E49" i="16"/>
  <c r="F49" i="16"/>
  <c r="G49" i="16"/>
  <c r="H49" i="16"/>
  <c r="C34" i="3"/>
  <c r="F34" i="3"/>
  <c r="H34" i="3"/>
  <c r="C35" i="3"/>
  <c r="F35" i="3"/>
  <c r="H35" i="3"/>
  <c r="C36" i="3"/>
  <c r="F36" i="3"/>
  <c r="H36" i="3"/>
  <c r="C37" i="3"/>
  <c r="F37" i="3"/>
  <c r="H37" i="3"/>
  <c r="C38" i="3"/>
  <c r="F38" i="3"/>
  <c r="H38" i="3"/>
  <c r="C39" i="3"/>
  <c r="F39" i="3"/>
  <c r="H39" i="3"/>
  <c r="C40" i="3"/>
  <c r="D40" i="3"/>
  <c r="F40" i="3"/>
  <c r="H40" i="3"/>
  <c r="C41" i="3"/>
  <c r="D41" i="3"/>
  <c r="F41" i="3"/>
  <c r="H41" i="3"/>
  <c r="C42" i="3"/>
  <c r="D42" i="3"/>
  <c r="F42" i="3"/>
  <c r="H42" i="3"/>
  <c r="C43" i="3"/>
  <c r="D43" i="3"/>
  <c r="F43" i="3"/>
  <c r="H43" i="3"/>
  <c r="C44" i="3"/>
  <c r="D44" i="3"/>
  <c r="F44" i="3"/>
  <c r="H44" i="3"/>
  <c r="C45" i="3"/>
  <c r="D45" i="3"/>
  <c r="F45" i="3"/>
  <c r="H45" i="3"/>
  <c r="C46" i="3"/>
  <c r="D46" i="3"/>
  <c r="F46" i="3"/>
  <c r="H46" i="3"/>
  <c r="C47" i="3"/>
  <c r="D47" i="3"/>
  <c r="F47" i="3"/>
  <c r="H47" i="3"/>
  <c r="C48" i="3"/>
  <c r="D48" i="3"/>
  <c r="F48" i="3"/>
  <c r="H48" i="3"/>
  <c r="C49" i="3"/>
  <c r="D49" i="3"/>
  <c r="F49" i="3"/>
  <c r="H49" i="3"/>
  <c r="C50" i="3"/>
  <c r="D50" i="3"/>
  <c r="F50" i="3"/>
  <c r="H50" i="3"/>
  <c r="C51" i="3"/>
  <c r="D51" i="3"/>
  <c r="F51" i="3"/>
  <c r="H51" i="3"/>
  <c r="J69" i="15"/>
  <c r="K69" i="15"/>
  <c r="J70" i="15"/>
  <c r="K70" i="15"/>
  <c r="J71" i="15"/>
  <c r="K71" i="15"/>
  <c r="J72" i="15"/>
  <c r="K72" i="15"/>
  <c r="K68" i="15"/>
  <c r="K67" i="15"/>
  <c r="J68" i="15"/>
  <c r="J67" i="15"/>
  <c r="H69" i="15"/>
  <c r="H70" i="15"/>
  <c r="H71" i="15"/>
  <c r="H72" i="15"/>
  <c r="H68" i="15"/>
  <c r="H67" i="15"/>
  <c r="F69" i="15"/>
  <c r="G69" i="15"/>
  <c r="F70" i="15"/>
  <c r="G70" i="15"/>
  <c r="F71" i="15"/>
  <c r="G71" i="15"/>
  <c r="F72" i="15"/>
  <c r="G72" i="15"/>
  <c r="G68" i="15"/>
  <c r="G67" i="15"/>
  <c r="F68" i="15"/>
  <c r="F67" i="15"/>
  <c r="C69" i="15"/>
  <c r="D69" i="15"/>
  <c r="C70" i="15"/>
  <c r="D70" i="15"/>
  <c r="C71" i="15"/>
  <c r="D71" i="15"/>
  <c r="C72" i="15"/>
  <c r="D72" i="15"/>
  <c r="D68" i="15"/>
  <c r="D67" i="15"/>
  <c r="C68" i="15"/>
  <c r="C67" i="15"/>
  <c r="K61" i="15"/>
  <c r="K62" i="15"/>
  <c r="K63" i="15"/>
  <c r="K64" i="15"/>
  <c r="K60" i="15"/>
  <c r="K59" i="15"/>
  <c r="J61" i="15"/>
  <c r="J62" i="15"/>
  <c r="J63" i="15"/>
  <c r="J64" i="15"/>
  <c r="J60" i="15"/>
  <c r="J59" i="15"/>
  <c r="H61" i="15"/>
  <c r="H62" i="15"/>
  <c r="H63" i="15"/>
  <c r="H64" i="15"/>
  <c r="H60" i="15"/>
  <c r="H59" i="15"/>
  <c r="G61" i="15"/>
  <c r="G62" i="15"/>
  <c r="G63" i="15"/>
  <c r="G64" i="15"/>
  <c r="G60" i="15"/>
  <c r="G59" i="15"/>
  <c r="F61" i="15"/>
  <c r="F62" i="15"/>
  <c r="F63" i="15"/>
  <c r="F64" i="15"/>
  <c r="F60" i="15"/>
  <c r="F59" i="15"/>
  <c r="D61" i="15"/>
  <c r="D62" i="15"/>
  <c r="D63" i="15"/>
  <c r="D64" i="15"/>
  <c r="D60" i="15"/>
  <c r="D59" i="15"/>
  <c r="C61" i="15"/>
  <c r="C62" i="15"/>
  <c r="C63" i="15"/>
  <c r="C64" i="15"/>
  <c r="C60" i="15"/>
  <c r="C59" i="15"/>
  <c r="K53" i="15"/>
  <c r="K54" i="15"/>
  <c r="K55" i="15"/>
  <c r="K56" i="15"/>
  <c r="K52" i="15"/>
  <c r="K51" i="15"/>
  <c r="J53" i="15"/>
  <c r="J54" i="15"/>
  <c r="J55" i="15"/>
  <c r="J56" i="15"/>
  <c r="J52" i="15"/>
  <c r="J51" i="15"/>
  <c r="H53" i="15"/>
  <c r="H54" i="15"/>
  <c r="H55" i="15"/>
  <c r="H56" i="15"/>
  <c r="H52" i="15"/>
  <c r="H51" i="15"/>
  <c r="G53" i="15"/>
  <c r="G54" i="15"/>
  <c r="G55" i="15"/>
  <c r="G56" i="15"/>
  <c r="G52" i="15"/>
  <c r="G51" i="15"/>
  <c r="F53" i="15"/>
  <c r="F54" i="15"/>
  <c r="F55" i="15"/>
  <c r="F56" i="15"/>
  <c r="F52" i="15"/>
  <c r="F51" i="15"/>
  <c r="B68" i="12"/>
  <c r="C68" i="12" s="1"/>
  <c r="D68" i="12"/>
  <c r="E68" i="12"/>
  <c r="F68" i="12"/>
  <c r="H68" i="12"/>
  <c r="B69" i="12"/>
  <c r="C69" i="12" s="1"/>
  <c r="D69" i="12"/>
  <c r="E69" i="12"/>
  <c r="F69" i="12"/>
  <c r="H69" i="12"/>
  <c r="B70" i="12"/>
  <c r="C70" i="12" s="1"/>
  <c r="D70" i="12"/>
  <c r="E70" i="12"/>
  <c r="F70" i="12"/>
  <c r="H70" i="12"/>
  <c r="B71" i="12"/>
  <c r="C71" i="12" s="1"/>
  <c r="D71" i="12"/>
  <c r="E71" i="12"/>
  <c r="F71" i="12"/>
  <c r="H71" i="12"/>
  <c r="H67" i="12"/>
  <c r="F67" i="12"/>
  <c r="E67" i="12"/>
  <c r="D67" i="12"/>
  <c r="B67" i="12"/>
  <c r="C67" i="12" s="1"/>
  <c r="H66" i="12"/>
  <c r="F66" i="12"/>
  <c r="E66" i="12"/>
  <c r="D66" i="12"/>
  <c r="B66" i="12"/>
  <c r="C66" i="12" s="1"/>
  <c r="B60" i="12"/>
  <c r="C60" i="12" s="1"/>
  <c r="D60" i="12"/>
  <c r="E60" i="12"/>
  <c r="F60" i="12"/>
  <c r="H60" i="12"/>
  <c r="B61" i="12"/>
  <c r="C61" i="12" s="1"/>
  <c r="D61" i="12"/>
  <c r="E61" i="12"/>
  <c r="F61" i="12"/>
  <c r="H61" i="12"/>
  <c r="B62" i="12"/>
  <c r="C62" i="12" s="1"/>
  <c r="D62" i="12"/>
  <c r="E62" i="12"/>
  <c r="F62" i="12"/>
  <c r="H62" i="12"/>
  <c r="B63" i="12"/>
  <c r="C63" i="12" s="1"/>
  <c r="D63" i="12"/>
  <c r="E63" i="12"/>
  <c r="F63" i="12"/>
  <c r="H63" i="12"/>
  <c r="H59" i="12"/>
  <c r="F59" i="12"/>
  <c r="E59" i="12"/>
  <c r="D59" i="12"/>
  <c r="B59" i="12"/>
  <c r="C59" i="12" s="1"/>
  <c r="H58" i="12"/>
  <c r="F58" i="12"/>
  <c r="E58" i="12"/>
  <c r="D58" i="12"/>
  <c r="B58" i="12"/>
  <c r="C58" i="12" s="1"/>
  <c r="B52" i="12"/>
  <c r="C52" i="12" s="1"/>
  <c r="E52" i="12"/>
  <c r="F52" i="12"/>
  <c r="H52" i="12"/>
  <c r="B53" i="12"/>
  <c r="C53" i="12" s="1"/>
  <c r="E53" i="12"/>
  <c r="F53" i="12"/>
  <c r="H53" i="12"/>
  <c r="B54" i="12"/>
  <c r="C54" i="12" s="1"/>
  <c r="E54" i="12"/>
  <c r="F54" i="12"/>
  <c r="H54" i="12"/>
  <c r="B55" i="12"/>
  <c r="C55" i="12" s="1"/>
  <c r="E55" i="12"/>
  <c r="F55" i="12"/>
  <c r="H55" i="12"/>
  <c r="H51" i="12"/>
  <c r="H50" i="12"/>
  <c r="F51" i="12"/>
  <c r="F50" i="12"/>
  <c r="E51" i="12"/>
  <c r="E50" i="12"/>
  <c r="B51" i="12"/>
  <c r="C51" i="12" s="1"/>
  <c r="B50" i="12"/>
  <c r="C50" i="12" s="1"/>
  <c r="H67" i="14"/>
  <c r="H68" i="14"/>
  <c r="H69" i="14"/>
  <c r="H70" i="14"/>
  <c r="F67" i="14"/>
  <c r="F68" i="14"/>
  <c r="F69" i="14"/>
  <c r="F70" i="14"/>
  <c r="D67" i="14"/>
  <c r="D68" i="14"/>
  <c r="D69" i="14"/>
  <c r="D70" i="14"/>
  <c r="C67" i="14"/>
  <c r="C68" i="14"/>
  <c r="C69" i="14"/>
  <c r="C70" i="14"/>
  <c r="H66" i="14"/>
  <c r="F66" i="14"/>
  <c r="D66" i="14"/>
  <c r="C66" i="14"/>
  <c r="H65" i="14"/>
  <c r="F65" i="14"/>
  <c r="D65" i="14"/>
  <c r="C65" i="14"/>
  <c r="H59" i="14"/>
  <c r="H60" i="14"/>
  <c r="H61" i="14"/>
  <c r="H62" i="14"/>
  <c r="F59" i="14"/>
  <c r="F60" i="14"/>
  <c r="F61" i="14"/>
  <c r="F62" i="14"/>
  <c r="D59" i="14"/>
  <c r="D60" i="14"/>
  <c r="D61" i="14"/>
  <c r="D62" i="14"/>
  <c r="C60" i="14"/>
  <c r="C61" i="14"/>
  <c r="C62" i="14"/>
  <c r="C59" i="14"/>
  <c r="H58" i="14"/>
  <c r="F58" i="14"/>
  <c r="D58" i="14"/>
  <c r="C58" i="14"/>
  <c r="H57" i="14"/>
  <c r="F57" i="14"/>
  <c r="D57" i="14"/>
  <c r="C57" i="14"/>
  <c r="H51" i="14"/>
  <c r="H52" i="14"/>
  <c r="H53" i="14"/>
  <c r="H54" i="14"/>
  <c r="H50" i="14"/>
  <c r="H49" i="14"/>
  <c r="F51" i="14"/>
  <c r="F52" i="14"/>
  <c r="F53" i="14"/>
  <c r="F54" i="14"/>
  <c r="F50" i="14"/>
  <c r="F49" i="14"/>
  <c r="C51" i="14"/>
  <c r="C52" i="14"/>
  <c r="C53" i="14"/>
  <c r="C54" i="14"/>
  <c r="C50" i="14"/>
  <c r="C49" i="14"/>
  <c r="H67" i="2"/>
  <c r="H68" i="2"/>
  <c r="H69" i="2"/>
  <c r="H70" i="2"/>
  <c r="C67" i="2"/>
  <c r="D67" i="2"/>
  <c r="E67" i="2"/>
  <c r="C68" i="2"/>
  <c r="D68" i="2"/>
  <c r="E68" i="2"/>
  <c r="C69" i="2"/>
  <c r="D69" i="2"/>
  <c r="E69" i="2"/>
  <c r="C70" i="2"/>
  <c r="D70" i="2"/>
  <c r="E70" i="2"/>
  <c r="H66" i="2"/>
  <c r="E66" i="2"/>
  <c r="D66" i="2"/>
  <c r="C66" i="2"/>
  <c r="H65" i="2"/>
  <c r="E65" i="2"/>
  <c r="D65" i="2"/>
  <c r="C65" i="2"/>
  <c r="H59" i="2"/>
  <c r="H60" i="2"/>
  <c r="H61" i="2"/>
  <c r="H62" i="2"/>
  <c r="C59" i="2"/>
  <c r="D59" i="2"/>
  <c r="E59" i="2"/>
  <c r="C60" i="2"/>
  <c r="D60" i="2"/>
  <c r="E60" i="2"/>
  <c r="C61" i="2"/>
  <c r="D61" i="2"/>
  <c r="E61" i="2"/>
  <c r="C62" i="2"/>
  <c r="D62" i="2"/>
  <c r="E62" i="2"/>
  <c r="H58" i="2"/>
  <c r="E58" i="2"/>
  <c r="D58" i="2"/>
  <c r="C58" i="2"/>
  <c r="H57" i="2"/>
  <c r="E57" i="2"/>
  <c r="D57" i="2"/>
  <c r="C57" i="2"/>
  <c r="H51" i="2"/>
  <c r="H52" i="2"/>
  <c r="H53" i="2"/>
  <c r="H54" i="2"/>
  <c r="C51" i="2"/>
  <c r="D51" i="2"/>
  <c r="E51" i="2"/>
  <c r="C52" i="2"/>
  <c r="D52" i="2"/>
  <c r="E52" i="2"/>
  <c r="C53" i="2"/>
  <c r="D53" i="2"/>
  <c r="E53" i="2"/>
  <c r="C54" i="2"/>
  <c r="D54" i="2"/>
  <c r="E54" i="2"/>
  <c r="H50" i="2"/>
  <c r="E50" i="2"/>
  <c r="D50" i="2"/>
  <c r="C50" i="2"/>
  <c r="H49" i="2"/>
  <c r="E49" i="2"/>
  <c r="D49" i="2"/>
  <c r="C49" i="2"/>
  <c r="G112" i="14" l="1"/>
  <c r="C27" i="37"/>
  <c r="R16" i="37"/>
  <c r="C30" i="37" s="1"/>
  <c r="F28" i="37" s="1"/>
  <c r="G113" i="12"/>
  <c r="F59" i="2"/>
  <c r="F67" i="2"/>
  <c r="E67" i="14"/>
  <c r="G67" i="14" s="1"/>
  <c r="I67" i="14" s="1"/>
  <c r="E152" i="16" s="1"/>
  <c r="F60" i="2"/>
  <c r="G60" i="2" s="1"/>
  <c r="I60" i="2" s="1"/>
  <c r="F62" i="2"/>
  <c r="G62" i="2" s="1"/>
  <c r="I62" i="2" s="1"/>
  <c r="E70" i="14"/>
  <c r="G70" i="14" s="1"/>
  <c r="I70" i="14" s="1"/>
  <c r="E155" i="16" s="1"/>
  <c r="G58" i="12"/>
  <c r="F65" i="2"/>
  <c r="G65" i="2" s="1"/>
  <c r="I65" i="2" s="1"/>
  <c r="E62" i="14"/>
  <c r="G62" i="14" s="1"/>
  <c r="I62" i="14" s="1"/>
  <c r="E149" i="16" s="1"/>
  <c r="F58" i="2"/>
  <c r="G58" i="2" s="1"/>
  <c r="I58" i="2" s="1"/>
  <c r="K73" i="15"/>
  <c r="F53" i="2"/>
  <c r="G53" i="2" s="1"/>
  <c r="I53" i="2" s="1"/>
  <c r="F69" i="2"/>
  <c r="G69" i="2" s="1"/>
  <c r="I69" i="2" s="1"/>
  <c r="F52" i="2"/>
  <c r="G52" i="2" s="1"/>
  <c r="I52" i="2" s="1"/>
  <c r="G60" i="12"/>
  <c r="I60" i="12" s="1"/>
  <c r="G62" i="12"/>
  <c r="I62" i="12" s="1"/>
  <c r="E69" i="14"/>
  <c r="G69" i="14" s="1"/>
  <c r="I69" i="14" s="1"/>
  <c r="E154" i="16" s="1"/>
  <c r="G70" i="12"/>
  <c r="I70" i="12" s="1"/>
  <c r="E58" i="14"/>
  <c r="G58" i="14" s="1"/>
  <c r="I58" i="14" s="1"/>
  <c r="E145" i="16" s="1"/>
  <c r="E61" i="14"/>
  <c r="G61" i="14" s="1"/>
  <c r="I61" i="14" s="1"/>
  <c r="E148" i="16" s="1"/>
  <c r="E66" i="14"/>
  <c r="G66" i="14" s="1"/>
  <c r="I66" i="14" s="1"/>
  <c r="E151" i="16" s="1"/>
  <c r="E68" i="14"/>
  <c r="G68" i="14" s="1"/>
  <c r="I68" i="14" s="1"/>
  <c r="E153" i="16" s="1"/>
  <c r="E59" i="14"/>
  <c r="G59" i="14" s="1"/>
  <c r="I59" i="14" s="1"/>
  <c r="E146" i="16" s="1"/>
  <c r="F68" i="2"/>
  <c r="G68" i="2" s="1"/>
  <c r="I68" i="2" s="1"/>
  <c r="F57" i="2"/>
  <c r="G68" i="12"/>
  <c r="I68" i="12" s="1"/>
  <c r="F50" i="2"/>
  <c r="G50" i="2" s="1"/>
  <c r="I50" i="2" s="1"/>
  <c r="G69" i="12"/>
  <c r="I69" i="12" s="1"/>
  <c r="C101" i="16"/>
  <c r="C93" i="16"/>
  <c r="C85" i="16"/>
  <c r="F54" i="2"/>
  <c r="G54" i="2" s="1"/>
  <c r="I54" i="2" s="1"/>
  <c r="F51" i="2"/>
  <c r="G51" i="2" s="1"/>
  <c r="I51" i="2" s="1"/>
  <c r="F66" i="2"/>
  <c r="G66" i="2" s="1"/>
  <c r="I66" i="2" s="1"/>
  <c r="G61" i="12"/>
  <c r="I61" i="12" s="1"/>
  <c r="J73" i="15"/>
  <c r="G63" i="12"/>
  <c r="I63" i="12" s="1"/>
  <c r="G71" i="12"/>
  <c r="I71" i="12" s="1"/>
  <c r="K57" i="15"/>
  <c r="J57" i="15"/>
  <c r="F61" i="2"/>
  <c r="G61" i="2" s="1"/>
  <c r="I61" i="2" s="1"/>
  <c r="F70" i="2"/>
  <c r="G70" i="2" s="1"/>
  <c r="I70" i="2" s="1"/>
  <c r="I58" i="12"/>
  <c r="D88" i="16"/>
  <c r="C87" i="16"/>
  <c r="D101" i="16"/>
  <c r="C100" i="16"/>
  <c r="D93" i="16"/>
  <c r="C92" i="16"/>
  <c r="D85" i="16"/>
  <c r="C84" i="16"/>
  <c r="D95" i="16"/>
  <c r="C94" i="16"/>
  <c r="D87" i="16"/>
  <c r="C86" i="16"/>
  <c r="D96" i="16"/>
  <c r="C95" i="16"/>
  <c r="F99" i="16"/>
  <c r="F97" i="16"/>
  <c r="E96" i="16"/>
  <c r="F89" i="16"/>
  <c r="E88" i="16"/>
  <c r="F87" i="16"/>
  <c r="F96" i="16"/>
  <c r="H96" i="16" s="1"/>
  <c r="E95" i="16"/>
  <c r="G95" i="16" s="1"/>
  <c r="F88" i="16"/>
  <c r="E87" i="16"/>
  <c r="F91" i="16"/>
  <c r="F95" i="16"/>
  <c r="E94" i="16"/>
  <c r="E86" i="16"/>
  <c r="G86" i="16" s="1"/>
  <c r="F98" i="16"/>
  <c r="E97" i="16"/>
  <c r="F90" i="16"/>
  <c r="E89" i="16"/>
  <c r="E98" i="16"/>
  <c r="D97" i="16"/>
  <c r="C96" i="16"/>
  <c r="E90" i="16"/>
  <c r="D89" i="16"/>
  <c r="C88" i="16"/>
  <c r="F100" i="16"/>
  <c r="E99" i="16"/>
  <c r="D98" i="16"/>
  <c r="C97" i="16"/>
  <c r="D94" i="16"/>
  <c r="F92" i="16"/>
  <c r="E91" i="16"/>
  <c r="D90" i="16"/>
  <c r="C89" i="16"/>
  <c r="D86" i="16"/>
  <c r="F84" i="16"/>
  <c r="F101" i="16"/>
  <c r="E100" i="16"/>
  <c r="D99" i="16"/>
  <c r="C98" i="16"/>
  <c r="F93" i="16"/>
  <c r="E92" i="16"/>
  <c r="D91" i="16"/>
  <c r="C90" i="16"/>
  <c r="F85" i="16"/>
  <c r="E84" i="16"/>
  <c r="E101" i="16"/>
  <c r="D100" i="16"/>
  <c r="C99" i="16"/>
  <c r="F94" i="16"/>
  <c r="E93" i="16"/>
  <c r="D92" i="16"/>
  <c r="C91" i="16"/>
  <c r="F86" i="16"/>
  <c r="E85" i="16"/>
  <c r="D84" i="16"/>
  <c r="E51" i="3"/>
  <c r="G51" i="3" s="1"/>
  <c r="I51" i="3" s="1"/>
  <c r="E49" i="3"/>
  <c r="G49" i="3" s="1"/>
  <c r="I49" i="3" s="1"/>
  <c r="E45" i="3"/>
  <c r="G45" i="3" s="1"/>
  <c r="I45" i="3" s="1"/>
  <c r="E41" i="3"/>
  <c r="G41" i="3" s="1"/>
  <c r="I41" i="3" s="1"/>
  <c r="E48" i="3"/>
  <c r="G48" i="3" s="1"/>
  <c r="I48" i="3" s="1"/>
  <c r="E40" i="3"/>
  <c r="G40" i="3" s="1"/>
  <c r="I40" i="3" s="1"/>
  <c r="E47" i="3"/>
  <c r="G47" i="3" s="1"/>
  <c r="I47" i="3" s="1"/>
  <c r="E43" i="3"/>
  <c r="G43" i="3" s="1"/>
  <c r="I43" i="3" s="1"/>
  <c r="E50" i="3"/>
  <c r="G50" i="3" s="1"/>
  <c r="I50" i="3" s="1"/>
  <c r="E44" i="3"/>
  <c r="G44" i="3" s="1"/>
  <c r="I44" i="3" s="1"/>
  <c r="E46" i="3"/>
  <c r="G46" i="3" s="1"/>
  <c r="I46" i="3" s="1"/>
  <c r="E42" i="3"/>
  <c r="G42" i="3" s="1"/>
  <c r="I42" i="3" s="1"/>
  <c r="J65" i="15"/>
  <c r="K65" i="15"/>
  <c r="H73" i="15"/>
  <c r="H65" i="15"/>
  <c r="H57" i="15"/>
  <c r="G67" i="12"/>
  <c r="I67" i="12" s="1"/>
  <c r="G66" i="12"/>
  <c r="G59" i="12"/>
  <c r="I59" i="12" s="1"/>
  <c r="E65" i="14"/>
  <c r="G65" i="14" s="1"/>
  <c r="I65" i="14" s="1"/>
  <c r="E150" i="16" s="1"/>
  <c r="E60" i="14"/>
  <c r="G60" i="14" s="1"/>
  <c r="I60" i="14" s="1"/>
  <c r="E147" i="16" s="1"/>
  <c r="E57" i="14"/>
  <c r="G57" i="14" s="1"/>
  <c r="I57" i="14" s="1"/>
  <c r="E144" i="16" s="1"/>
  <c r="G67" i="2"/>
  <c r="I67" i="2" s="1"/>
  <c r="G59" i="2"/>
  <c r="I59" i="2" s="1"/>
  <c r="F49" i="2"/>
  <c r="G49" i="2" s="1"/>
  <c r="D101" i="13"/>
  <c r="H91" i="3" s="1"/>
  <c r="D102" i="13"/>
  <c r="H92" i="3" s="1"/>
  <c r="D103" i="13"/>
  <c r="H93" i="3" s="1"/>
  <c r="D104" i="13"/>
  <c r="H94" i="3" s="1"/>
  <c r="D105" i="13"/>
  <c r="H95" i="3" s="1"/>
  <c r="D106" i="13"/>
  <c r="H96" i="3" s="1"/>
  <c r="I96" i="3" s="1"/>
  <c r="D107" i="13"/>
  <c r="H97" i="3" s="1"/>
  <c r="I97" i="3" s="1"/>
  <c r="D108" i="13"/>
  <c r="H98" i="3" s="1"/>
  <c r="I98" i="3" s="1"/>
  <c r="D109" i="13"/>
  <c r="H99" i="3" s="1"/>
  <c r="I99" i="3" s="1"/>
  <c r="D110" i="13"/>
  <c r="H100" i="3" s="1"/>
  <c r="I100" i="3" s="1"/>
  <c r="D111" i="13"/>
  <c r="H101" i="3" s="1"/>
  <c r="I101" i="3" s="1"/>
  <c r="D112" i="13"/>
  <c r="H102" i="3" s="1"/>
  <c r="I102" i="3" s="1"/>
  <c r="D113" i="13"/>
  <c r="H103" i="3" s="1"/>
  <c r="I103" i="3" s="1"/>
  <c r="D114" i="13"/>
  <c r="H104" i="3" s="1"/>
  <c r="I104" i="3" s="1"/>
  <c r="D115" i="13"/>
  <c r="H105" i="3" s="1"/>
  <c r="I105" i="3" s="1"/>
  <c r="D116" i="13"/>
  <c r="H106" i="3" s="1"/>
  <c r="I106" i="3" s="1"/>
  <c r="D117" i="13"/>
  <c r="H107" i="3" s="1"/>
  <c r="I107" i="3" s="1"/>
  <c r="D100" i="13"/>
  <c r="H90" i="3" s="1"/>
  <c r="E153" i="3" l="1"/>
  <c r="E154" i="3"/>
  <c r="E158" i="3"/>
  <c r="E157" i="3"/>
  <c r="E156" i="3"/>
  <c r="E161" i="3"/>
  <c r="E162" i="3"/>
  <c r="E163" i="3"/>
  <c r="E155" i="3"/>
  <c r="E159" i="3"/>
  <c r="E152" i="3"/>
  <c r="E160" i="3"/>
  <c r="G57" i="2"/>
  <c r="I57" i="2" s="1"/>
  <c r="I63" i="2" s="1"/>
  <c r="H28" i="37"/>
  <c r="J28" i="37"/>
  <c r="F27" i="37"/>
  <c r="G85" i="16"/>
  <c r="G101" i="16"/>
  <c r="G92" i="16"/>
  <c r="H120" i="12"/>
  <c r="I120" i="12" s="1"/>
  <c r="B72" i="15" s="1"/>
  <c r="E72" i="15" s="1"/>
  <c r="L72" i="15" s="1"/>
  <c r="D163" i="3" s="1"/>
  <c r="H119" i="14"/>
  <c r="I119" i="14" s="1"/>
  <c r="H119" i="2"/>
  <c r="I119" i="2" s="1"/>
  <c r="H110" i="12"/>
  <c r="I110" i="12" s="1"/>
  <c r="B62" i="15" s="1"/>
  <c r="E62" i="15" s="1"/>
  <c r="L62" i="15" s="1"/>
  <c r="D155" i="3" s="1"/>
  <c r="H109" i="2"/>
  <c r="I109" i="2" s="1"/>
  <c r="H109" i="14"/>
  <c r="I109" i="14" s="1"/>
  <c r="H100" i="12"/>
  <c r="H99" i="2"/>
  <c r="I99" i="2" s="1"/>
  <c r="H99" i="14"/>
  <c r="H109" i="12"/>
  <c r="I109" i="12" s="1"/>
  <c r="B61" i="15" s="1"/>
  <c r="E61" i="15" s="1"/>
  <c r="L61" i="15" s="1"/>
  <c r="D154" i="3" s="1"/>
  <c r="F154" i="3" s="1"/>
  <c r="H108" i="2"/>
  <c r="I108" i="2" s="1"/>
  <c r="H108" i="14"/>
  <c r="I108" i="14" s="1"/>
  <c r="H108" i="12"/>
  <c r="I108" i="12" s="1"/>
  <c r="B60" i="15" s="1"/>
  <c r="E60" i="15" s="1"/>
  <c r="L60" i="15" s="1"/>
  <c r="D153" i="3" s="1"/>
  <c r="F153" i="3" s="1"/>
  <c r="H107" i="2"/>
  <c r="I107" i="2" s="1"/>
  <c r="H107" i="14"/>
  <c r="I107" i="14" s="1"/>
  <c r="H117" i="12"/>
  <c r="I117" i="12" s="1"/>
  <c r="B69" i="15" s="1"/>
  <c r="E69" i="15" s="1"/>
  <c r="L69" i="15" s="1"/>
  <c r="D160" i="3" s="1"/>
  <c r="F160" i="3" s="1"/>
  <c r="H116" i="2"/>
  <c r="I116" i="2" s="1"/>
  <c r="H116" i="14"/>
  <c r="I116" i="14" s="1"/>
  <c r="H107" i="12"/>
  <c r="I107" i="12" s="1"/>
  <c r="B59" i="15" s="1"/>
  <c r="E59" i="15" s="1"/>
  <c r="L59" i="15" s="1"/>
  <c r="D152" i="3" s="1"/>
  <c r="F152" i="3" s="1"/>
  <c r="H106" i="14"/>
  <c r="I106" i="14" s="1"/>
  <c r="H106" i="2"/>
  <c r="I106" i="2" s="1"/>
  <c r="H116" i="12"/>
  <c r="I116" i="12" s="1"/>
  <c r="B68" i="15" s="1"/>
  <c r="E68" i="15" s="1"/>
  <c r="L68" i="15" s="1"/>
  <c r="D159" i="3" s="1"/>
  <c r="F159" i="3" s="1"/>
  <c r="H115" i="14"/>
  <c r="I115" i="14" s="1"/>
  <c r="H115" i="2"/>
  <c r="I115" i="2" s="1"/>
  <c r="H104" i="12"/>
  <c r="H103" i="2"/>
  <c r="I103" i="2" s="1"/>
  <c r="H103" i="14"/>
  <c r="H115" i="12"/>
  <c r="I115" i="12" s="1"/>
  <c r="H114" i="2"/>
  <c r="I114" i="2" s="1"/>
  <c r="H114" i="14"/>
  <c r="I114" i="14" s="1"/>
  <c r="H103" i="12"/>
  <c r="H102" i="14"/>
  <c r="H102" i="2"/>
  <c r="I102" i="2" s="1"/>
  <c r="H119" i="12"/>
  <c r="I119" i="12" s="1"/>
  <c r="B71" i="15" s="1"/>
  <c r="E71" i="15" s="1"/>
  <c r="L71" i="15" s="1"/>
  <c r="D162" i="3" s="1"/>
  <c r="F162" i="3" s="1"/>
  <c r="H118" i="2"/>
  <c r="I118" i="2" s="1"/>
  <c r="H118" i="14"/>
  <c r="I118" i="14" s="1"/>
  <c r="H112" i="12"/>
  <c r="I112" i="12" s="1"/>
  <c r="B64" i="15" s="1"/>
  <c r="E64" i="15" s="1"/>
  <c r="L64" i="15" s="1"/>
  <c r="D157" i="3" s="1"/>
  <c r="F157" i="3" s="1"/>
  <c r="H111" i="2"/>
  <c r="I111" i="2" s="1"/>
  <c r="H111" i="14"/>
  <c r="I111" i="14" s="1"/>
  <c r="H102" i="12"/>
  <c r="H101" i="2"/>
  <c r="I101" i="2" s="1"/>
  <c r="H101" i="14"/>
  <c r="H118" i="12"/>
  <c r="I118" i="12" s="1"/>
  <c r="B70" i="15" s="1"/>
  <c r="E70" i="15" s="1"/>
  <c r="L70" i="15" s="1"/>
  <c r="D161" i="3" s="1"/>
  <c r="F161" i="3" s="1"/>
  <c r="H117" i="14"/>
  <c r="I117" i="14" s="1"/>
  <c r="H117" i="2"/>
  <c r="I117" i="2" s="1"/>
  <c r="H99" i="12"/>
  <c r="H98" i="14"/>
  <c r="H98" i="2"/>
  <c r="I98" i="2" s="1"/>
  <c r="H111" i="12"/>
  <c r="I111" i="12" s="1"/>
  <c r="B63" i="15" s="1"/>
  <c r="E63" i="15" s="1"/>
  <c r="L63" i="15" s="1"/>
  <c r="D156" i="3" s="1"/>
  <c r="F156" i="3" s="1"/>
  <c r="H110" i="2"/>
  <c r="I110" i="2" s="1"/>
  <c r="H110" i="14"/>
  <c r="I110" i="14" s="1"/>
  <c r="H101" i="12"/>
  <c r="H100" i="14"/>
  <c r="H100" i="2"/>
  <c r="I100" i="2" s="1"/>
  <c r="H95" i="16"/>
  <c r="C148" i="16" s="1"/>
  <c r="H88" i="16"/>
  <c r="G72" i="12"/>
  <c r="H93" i="16"/>
  <c r="I66" i="12"/>
  <c r="G93" i="16"/>
  <c r="I64" i="12"/>
  <c r="G64" i="12"/>
  <c r="G63" i="2"/>
  <c r="G87" i="16"/>
  <c r="H87" i="16"/>
  <c r="H85" i="16"/>
  <c r="C138" i="16" s="1"/>
  <c r="H101" i="16"/>
  <c r="G100" i="16"/>
  <c r="G84" i="16"/>
  <c r="H91" i="16"/>
  <c r="H92" i="16"/>
  <c r="C145" i="16" s="1"/>
  <c r="G90" i="16"/>
  <c r="G96" i="16"/>
  <c r="C149" i="16" s="1"/>
  <c r="G94" i="16"/>
  <c r="G89" i="16"/>
  <c r="H89" i="16"/>
  <c r="G99" i="16"/>
  <c r="H97" i="16"/>
  <c r="H94" i="16"/>
  <c r="H86" i="16"/>
  <c r="C139" i="16" s="1"/>
  <c r="G88" i="16"/>
  <c r="H99" i="16"/>
  <c r="H84" i="16"/>
  <c r="G98" i="16"/>
  <c r="H100" i="16"/>
  <c r="H90" i="16"/>
  <c r="G97" i="16"/>
  <c r="G91" i="16"/>
  <c r="H98" i="16"/>
  <c r="I71" i="14"/>
  <c r="E156" i="16" s="1"/>
  <c r="D156" i="16" s="1"/>
  <c r="G71" i="14"/>
  <c r="I63" i="14"/>
  <c r="G63" i="14"/>
  <c r="G71" i="2"/>
  <c r="I71" i="2"/>
  <c r="G55" i="2"/>
  <c r="I49" i="2"/>
  <c r="I55" i="2" s="1"/>
  <c r="F163" i="3" l="1"/>
  <c r="F155" i="3"/>
  <c r="H27" i="37"/>
  <c r="J27" i="37"/>
  <c r="J29" i="37" s="1"/>
  <c r="F29" i="37"/>
  <c r="F30" i="37" s="1"/>
  <c r="L28" i="37"/>
  <c r="C154" i="16"/>
  <c r="I120" i="14"/>
  <c r="C147" i="16"/>
  <c r="C141" i="16"/>
  <c r="C146" i="16"/>
  <c r="I120" i="2"/>
  <c r="I112" i="2"/>
  <c r="I121" i="12"/>
  <c r="I112" i="14"/>
  <c r="I113" i="12"/>
  <c r="I104" i="2"/>
  <c r="F152" i="16"/>
  <c r="F155" i="16"/>
  <c r="F154" i="16"/>
  <c r="F153" i="16"/>
  <c r="I72" i="12"/>
  <c r="B67" i="15"/>
  <c r="E67" i="15" s="1"/>
  <c r="L67" i="15" s="1"/>
  <c r="F149" i="16"/>
  <c r="D149" i="16" s="1"/>
  <c r="F148" i="16"/>
  <c r="D148" i="16" s="1"/>
  <c r="F147" i="16"/>
  <c r="F146" i="16"/>
  <c r="F145" i="16"/>
  <c r="D145" i="16" s="1"/>
  <c r="C153" i="16"/>
  <c r="C143" i="16"/>
  <c r="C144" i="16"/>
  <c r="C150" i="16"/>
  <c r="C140" i="16"/>
  <c r="E65" i="15"/>
  <c r="C152" i="16"/>
  <c r="C137" i="16"/>
  <c r="C151" i="16"/>
  <c r="F151" i="16"/>
  <c r="C142" i="16"/>
  <c r="D154" i="16" l="1"/>
  <c r="F150" i="16"/>
  <c r="D150" i="16" s="1"/>
  <c r="D158" i="3"/>
  <c r="F158" i="3" s="1"/>
  <c r="H29" i="37"/>
  <c r="L29" i="37" s="1"/>
  <c r="L27" i="37"/>
  <c r="D147" i="16"/>
  <c r="D146" i="16"/>
  <c r="D153" i="16"/>
  <c r="D152" i="16"/>
  <c r="L73" i="15"/>
  <c r="E73" i="15"/>
  <c r="F144" i="16"/>
  <c r="D144" i="16" s="1"/>
  <c r="L65" i="15"/>
  <c r="D151" i="16"/>
  <c r="L30" i="37" l="1"/>
  <c r="N28" i="37" s="1"/>
  <c r="R28" i="37" s="1"/>
  <c r="N27" i="37" l="1"/>
  <c r="N29" i="37" s="1"/>
  <c r="R29" i="37" s="1"/>
  <c r="R27" i="37"/>
  <c r="N30" i="37" l="1"/>
  <c r="R30" i="37"/>
  <c r="R31" i="37" s="1"/>
  <c r="H50" i="13" l="1"/>
  <c r="H47" i="13"/>
  <c r="H46" i="13"/>
  <c r="H51" i="13"/>
  <c r="H49" i="13"/>
  <c r="H48" i="13"/>
  <c r="H100" i="13" l="1"/>
  <c r="D90" i="3" s="1"/>
  <c r="E90" i="3" s="1"/>
  <c r="G90" i="3" s="1"/>
  <c r="I90" i="3" s="1"/>
  <c r="D34" i="3"/>
  <c r="E34" i="3" s="1"/>
  <c r="G34" i="3" s="1"/>
  <c r="I34" i="3" s="1"/>
  <c r="D49" i="14"/>
  <c r="E49" i="14" s="1"/>
  <c r="G49" i="14" s="1"/>
  <c r="D50" i="12"/>
  <c r="G50" i="12" s="1"/>
  <c r="H105" i="13"/>
  <c r="D95" i="3" s="1"/>
  <c r="E95" i="3" s="1"/>
  <c r="G95" i="3" s="1"/>
  <c r="I95" i="3" s="1"/>
  <c r="D55" i="12"/>
  <c r="G55" i="12" s="1"/>
  <c r="I55" i="12" s="1"/>
  <c r="D39" i="3"/>
  <c r="E39" i="3" s="1"/>
  <c r="G39" i="3" s="1"/>
  <c r="I39" i="3" s="1"/>
  <c r="D54" i="14"/>
  <c r="E54" i="14" s="1"/>
  <c r="G54" i="14" s="1"/>
  <c r="I54" i="14" s="1"/>
  <c r="E143" i="16" s="1"/>
  <c r="H101" i="13"/>
  <c r="D91" i="3" s="1"/>
  <c r="E91" i="3" s="1"/>
  <c r="G91" i="3" s="1"/>
  <c r="I91" i="3" s="1"/>
  <c r="D50" i="14"/>
  <c r="E50" i="14" s="1"/>
  <c r="G50" i="14" s="1"/>
  <c r="I50" i="14" s="1"/>
  <c r="E139" i="16" s="1"/>
  <c r="D51" i="12"/>
  <c r="G51" i="12" s="1"/>
  <c r="I51" i="12" s="1"/>
  <c r="D35" i="3"/>
  <c r="E35" i="3" s="1"/>
  <c r="G35" i="3" s="1"/>
  <c r="I35" i="3" s="1"/>
  <c r="E147" i="3" s="1"/>
  <c r="H102" i="13"/>
  <c r="D92" i="3" s="1"/>
  <c r="E92" i="3" s="1"/>
  <c r="G92" i="3" s="1"/>
  <c r="I92" i="3" s="1"/>
  <c r="D36" i="3"/>
  <c r="E36" i="3" s="1"/>
  <c r="G36" i="3" s="1"/>
  <c r="I36" i="3" s="1"/>
  <c r="D52" i="12"/>
  <c r="G52" i="12" s="1"/>
  <c r="I52" i="12" s="1"/>
  <c r="D51" i="14"/>
  <c r="E51" i="14" s="1"/>
  <c r="G51" i="14" s="1"/>
  <c r="I51" i="14" s="1"/>
  <c r="E140" i="16" s="1"/>
  <c r="H103" i="13"/>
  <c r="D93" i="3" s="1"/>
  <c r="E93" i="3" s="1"/>
  <c r="G93" i="3" s="1"/>
  <c r="I93" i="3" s="1"/>
  <c r="D53" i="12"/>
  <c r="G53" i="12" s="1"/>
  <c r="I53" i="12" s="1"/>
  <c r="D37" i="3"/>
  <c r="E37" i="3" s="1"/>
  <c r="G37" i="3" s="1"/>
  <c r="I37" i="3" s="1"/>
  <c r="D52" i="14"/>
  <c r="E52" i="14" s="1"/>
  <c r="G52" i="14" s="1"/>
  <c r="I52" i="14" s="1"/>
  <c r="E141" i="16" s="1"/>
  <c r="H104" i="13"/>
  <c r="D94" i="3" s="1"/>
  <c r="E94" i="3" s="1"/>
  <c r="G94" i="3" s="1"/>
  <c r="I94" i="3" s="1"/>
  <c r="D38" i="3"/>
  <c r="E38" i="3" s="1"/>
  <c r="G38" i="3" s="1"/>
  <c r="I38" i="3" s="1"/>
  <c r="D54" i="12"/>
  <c r="G54" i="12" s="1"/>
  <c r="I54" i="12" s="1"/>
  <c r="D53" i="14"/>
  <c r="E53" i="14" s="1"/>
  <c r="G53" i="14" s="1"/>
  <c r="I53" i="14" s="1"/>
  <c r="E142" i="16" s="1"/>
  <c r="A1" i="31"/>
  <c r="A1" i="33"/>
  <c r="E149" i="3" l="1"/>
  <c r="E146" i="3"/>
  <c r="E151" i="3"/>
  <c r="E150" i="3"/>
  <c r="E148" i="3"/>
  <c r="D104" i="12"/>
  <c r="G104" i="12" s="1"/>
  <c r="I104" i="12" s="1"/>
  <c r="B56" i="15" s="1"/>
  <c r="E56" i="15" s="1"/>
  <c r="L56" i="15" s="1"/>
  <c r="D151" i="3" s="1"/>
  <c r="D103" i="14"/>
  <c r="E103" i="14" s="1"/>
  <c r="G103" i="14" s="1"/>
  <c r="I103" i="14" s="1"/>
  <c r="I50" i="12"/>
  <c r="G56" i="12"/>
  <c r="D101" i="12"/>
  <c r="G101" i="12" s="1"/>
  <c r="I101" i="12" s="1"/>
  <c r="B53" i="15" s="1"/>
  <c r="E53" i="15" s="1"/>
  <c r="L53" i="15" s="1"/>
  <c r="D148" i="3" s="1"/>
  <c r="D100" i="14"/>
  <c r="E100" i="14" s="1"/>
  <c r="G100" i="14" s="1"/>
  <c r="I100" i="14" s="1"/>
  <c r="I49" i="14"/>
  <c r="G55" i="14"/>
  <c r="D102" i="14"/>
  <c r="E102" i="14" s="1"/>
  <c r="G102" i="14" s="1"/>
  <c r="I102" i="14" s="1"/>
  <c r="D103" i="12"/>
  <c r="G103" i="12" s="1"/>
  <c r="I103" i="12" s="1"/>
  <c r="B55" i="15" s="1"/>
  <c r="E55" i="15" s="1"/>
  <c r="L55" i="15" s="1"/>
  <c r="D150" i="3" s="1"/>
  <c r="F150" i="3" s="1"/>
  <c r="D101" i="14"/>
  <c r="E101" i="14" s="1"/>
  <c r="G101" i="14" s="1"/>
  <c r="I101" i="14" s="1"/>
  <c r="D102" i="12"/>
  <c r="G102" i="12" s="1"/>
  <c r="I102" i="12" s="1"/>
  <c r="B54" i="15" s="1"/>
  <c r="E54" i="15" s="1"/>
  <c r="L54" i="15" s="1"/>
  <c r="D149" i="3" s="1"/>
  <c r="F149" i="3" s="1"/>
  <c r="D100" i="12"/>
  <c r="G100" i="12" s="1"/>
  <c r="I100" i="12" s="1"/>
  <c r="B52" i="15" s="1"/>
  <c r="E52" i="15" s="1"/>
  <c r="L52" i="15" s="1"/>
  <c r="D147" i="3" s="1"/>
  <c r="F147" i="3" s="1"/>
  <c r="D99" i="14"/>
  <c r="E99" i="14" s="1"/>
  <c r="G99" i="14" s="1"/>
  <c r="I99" i="14" s="1"/>
  <c r="D99" i="12"/>
  <c r="G99" i="12" s="1"/>
  <c r="D98" i="14"/>
  <c r="E98" i="14" s="1"/>
  <c r="G98" i="14" s="1"/>
  <c r="H16" i="3"/>
  <c r="H17" i="3"/>
  <c r="H18" i="3"/>
  <c r="H19" i="3"/>
  <c r="H20" i="3"/>
  <c r="H21" i="3"/>
  <c r="H22" i="3"/>
  <c r="H23" i="3"/>
  <c r="H24" i="3"/>
  <c r="H25" i="3"/>
  <c r="H26" i="3"/>
  <c r="H27" i="3"/>
  <c r="H28" i="3"/>
  <c r="H29" i="3"/>
  <c r="H30" i="3"/>
  <c r="H31" i="3"/>
  <c r="H32" i="3"/>
  <c r="H33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31" i="3"/>
  <c r="F32" i="3"/>
  <c r="F33" i="3"/>
  <c r="C16" i="3"/>
  <c r="C17" i="3"/>
  <c r="C18" i="3"/>
  <c r="C19" i="3"/>
  <c r="C20" i="3"/>
  <c r="C21" i="3"/>
  <c r="C22" i="3"/>
  <c r="C23" i="3"/>
  <c r="C24" i="3"/>
  <c r="C25" i="3"/>
  <c r="C26" i="3"/>
  <c r="C27" i="3"/>
  <c r="C28" i="3"/>
  <c r="C29" i="3"/>
  <c r="C30" i="3"/>
  <c r="C31" i="3"/>
  <c r="C32" i="3"/>
  <c r="C33" i="3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F14" i="16"/>
  <c r="F15" i="16"/>
  <c r="F16" i="16"/>
  <c r="F17" i="16"/>
  <c r="F18" i="16"/>
  <c r="F19" i="16"/>
  <c r="F20" i="16"/>
  <c r="F21" i="16"/>
  <c r="F22" i="16"/>
  <c r="F23" i="16"/>
  <c r="F24" i="16"/>
  <c r="F25" i="16"/>
  <c r="F26" i="16"/>
  <c r="F27" i="16"/>
  <c r="F28" i="16"/>
  <c r="F29" i="16"/>
  <c r="F30" i="16"/>
  <c r="F31" i="16"/>
  <c r="E14" i="16"/>
  <c r="E15" i="16"/>
  <c r="E16" i="16"/>
  <c r="E17" i="16"/>
  <c r="E18" i="16"/>
  <c r="E19" i="16"/>
  <c r="E20" i="16"/>
  <c r="E21" i="16"/>
  <c r="E22" i="16"/>
  <c r="E23" i="16"/>
  <c r="E24" i="16"/>
  <c r="E25" i="16"/>
  <c r="E26" i="16"/>
  <c r="E27" i="16"/>
  <c r="E28" i="16"/>
  <c r="E29" i="16"/>
  <c r="E30" i="16"/>
  <c r="E31" i="16"/>
  <c r="D14" i="16"/>
  <c r="D15" i="16"/>
  <c r="D16" i="16"/>
  <c r="D17" i="16"/>
  <c r="D18" i="16"/>
  <c r="D19" i="16"/>
  <c r="D20" i="16"/>
  <c r="D72" i="16" s="1"/>
  <c r="D21" i="16"/>
  <c r="D73" i="16" s="1"/>
  <c r="D22" i="16"/>
  <c r="D23" i="16"/>
  <c r="D24" i="16"/>
  <c r="D76" i="16" s="1"/>
  <c r="D25" i="16"/>
  <c r="D77" i="16" s="1"/>
  <c r="D26" i="16"/>
  <c r="D27" i="16"/>
  <c r="D28" i="16"/>
  <c r="D80" i="16" s="1"/>
  <c r="D29" i="16"/>
  <c r="D81" i="16" s="1"/>
  <c r="D30" i="16"/>
  <c r="D82" i="16" s="1"/>
  <c r="D31" i="16"/>
  <c r="D83" i="16" s="1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N70" i="33"/>
  <c r="L70" i="33"/>
  <c r="I70" i="33"/>
  <c r="E70" i="33"/>
  <c r="L54" i="33"/>
  <c r="G54" i="33"/>
  <c r="E54" i="33"/>
  <c r="N54" i="33"/>
  <c r="I54" i="33"/>
  <c r="P54" i="33"/>
  <c r="N48" i="33"/>
  <c r="L48" i="33"/>
  <c r="I48" i="33"/>
  <c r="E48" i="33"/>
  <c r="L27" i="33"/>
  <c r="L56" i="33" s="1"/>
  <c r="I27" i="33"/>
  <c r="E27" i="33"/>
  <c r="F148" i="3" l="1"/>
  <c r="F151" i="3"/>
  <c r="G104" i="14"/>
  <c r="I98" i="14"/>
  <c r="I104" i="14" s="1"/>
  <c r="C13" i="40"/>
  <c r="C13" i="27"/>
  <c r="G105" i="12"/>
  <c r="I99" i="12"/>
  <c r="I105" i="12" s="1"/>
  <c r="E138" i="16"/>
  <c r="I55" i="14"/>
  <c r="F140" i="16"/>
  <c r="D140" i="16" s="1"/>
  <c r="F139" i="16"/>
  <c r="D139" i="16" s="1"/>
  <c r="F141" i="16"/>
  <c r="D141" i="16" s="1"/>
  <c r="I56" i="12"/>
  <c r="F142" i="16"/>
  <c r="D142" i="16" s="1"/>
  <c r="F143" i="16"/>
  <c r="D143" i="16" s="1"/>
  <c r="D69" i="16"/>
  <c r="D68" i="16"/>
  <c r="D67" i="16"/>
  <c r="D71" i="16"/>
  <c r="F83" i="16"/>
  <c r="H83" i="16" s="1"/>
  <c r="F67" i="16"/>
  <c r="C102" i="16"/>
  <c r="E83" i="16"/>
  <c r="E75" i="16"/>
  <c r="E67" i="16"/>
  <c r="F77" i="16"/>
  <c r="H77" i="16" s="1"/>
  <c r="D70" i="16"/>
  <c r="E82" i="16"/>
  <c r="E74" i="16"/>
  <c r="E66" i="16"/>
  <c r="F76" i="16"/>
  <c r="H76" i="16" s="1"/>
  <c r="E81" i="16"/>
  <c r="D75" i="16"/>
  <c r="D74" i="16"/>
  <c r="F75" i="16"/>
  <c r="D78" i="16"/>
  <c r="F74" i="16"/>
  <c r="D66" i="16"/>
  <c r="E80" i="16"/>
  <c r="F66" i="16"/>
  <c r="E72" i="16"/>
  <c r="F82" i="16"/>
  <c r="H82" i="16" s="1"/>
  <c r="E77" i="16"/>
  <c r="E69" i="16"/>
  <c r="F71" i="16"/>
  <c r="D79" i="16"/>
  <c r="F79" i="16"/>
  <c r="E78" i="16"/>
  <c r="E70" i="16"/>
  <c r="F80" i="16"/>
  <c r="H80" i="16" s="1"/>
  <c r="F72" i="16"/>
  <c r="H72" i="16" s="1"/>
  <c r="C77" i="16"/>
  <c r="C69" i="16"/>
  <c r="E76" i="16"/>
  <c r="E68" i="16"/>
  <c r="F78" i="16"/>
  <c r="F70" i="16"/>
  <c r="C81" i="16"/>
  <c r="C73" i="16"/>
  <c r="C76" i="16"/>
  <c r="C80" i="16"/>
  <c r="F69" i="16"/>
  <c r="C72" i="16"/>
  <c r="C68" i="16"/>
  <c r="D102" i="16"/>
  <c r="C79" i="16"/>
  <c r="C71" i="16"/>
  <c r="E73" i="16"/>
  <c r="C78" i="16"/>
  <c r="C70" i="16"/>
  <c r="F102" i="16"/>
  <c r="F81" i="16"/>
  <c r="H81" i="16" s="1"/>
  <c r="E79" i="16"/>
  <c r="E71" i="16"/>
  <c r="F73" i="16"/>
  <c r="H73" i="16" s="1"/>
  <c r="C83" i="16"/>
  <c r="C75" i="16"/>
  <c r="C67" i="16"/>
  <c r="C82" i="16"/>
  <c r="C74" i="16"/>
  <c r="C66" i="16"/>
  <c r="F68" i="16"/>
  <c r="E102" i="16"/>
  <c r="I56" i="33"/>
  <c r="I73" i="33" s="1"/>
  <c r="G70" i="33"/>
  <c r="P70" i="33"/>
  <c r="R70" i="33" s="1"/>
  <c r="G48" i="33"/>
  <c r="G27" i="33"/>
  <c r="G56" i="33" s="1"/>
  <c r="E56" i="33"/>
  <c r="L73" i="33"/>
  <c r="N27" i="33"/>
  <c r="B51" i="15" l="1"/>
  <c r="E51" i="15" s="1"/>
  <c r="L51" i="15" s="1"/>
  <c r="D146" i="3" s="1"/>
  <c r="F146" i="3" s="1"/>
  <c r="C14" i="40"/>
  <c r="C14" i="27"/>
  <c r="P27" i="40"/>
  <c r="P27" i="27"/>
  <c r="C16" i="40"/>
  <c r="F14" i="40" s="1"/>
  <c r="J14" i="40" s="1"/>
  <c r="L14" i="40" s="1"/>
  <c r="N14" i="40" s="1"/>
  <c r="R14" i="40" s="1"/>
  <c r="C28" i="40" s="1"/>
  <c r="H67" i="16"/>
  <c r="H68" i="16"/>
  <c r="H69" i="16"/>
  <c r="H71" i="16"/>
  <c r="G67" i="16"/>
  <c r="R54" i="33"/>
  <c r="G83" i="16"/>
  <c r="C136" i="16" s="1"/>
  <c r="G102" i="16"/>
  <c r="G75" i="16"/>
  <c r="G82" i="16"/>
  <c r="C135" i="16" s="1"/>
  <c r="H66" i="16"/>
  <c r="H70" i="16"/>
  <c r="H78" i="16"/>
  <c r="G81" i="16"/>
  <c r="C134" i="16" s="1"/>
  <c r="G74" i="16"/>
  <c r="G66" i="16"/>
  <c r="G70" i="16"/>
  <c r="H79" i="16"/>
  <c r="H75" i="16"/>
  <c r="G80" i="16"/>
  <c r="C133" i="16" s="1"/>
  <c r="H74" i="16"/>
  <c r="G69" i="16"/>
  <c r="G72" i="16"/>
  <c r="C125" i="16" s="1"/>
  <c r="G78" i="16"/>
  <c r="G76" i="16"/>
  <c r="C129" i="16" s="1"/>
  <c r="G77" i="16"/>
  <c r="C130" i="16" s="1"/>
  <c r="G71" i="16"/>
  <c r="G79" i="16"/>
  <c r="G68" i="16"/>
  <c r="G73" i="16"/>
  <c r="C126" i="16" s="1"/>
  <c r="H102" i="16"/>
  <c r="E73" i="33"/>
  <c r="G73" i="33"/>
  <c r="P27" i="33"/>
  <c r="R27" i="33" s="1"/>
  <c r="P48" i="33"/>
  <c r="R48" i="33" s="1"/>
  <c r="N56" i="33"/>
  <c r="N73" i="33" s="1"/>
  <c r="E57" i="15" l="1"/>
  <c r="F13" i="40"/>
  <c r="J13" i="40" s="1"/>
  <c r="F15" i="40"/>
  <c r="F16" i="40" s="1"/>
  <c r="L57" i="15"/>
  <c r="F138" i="16"/>
  <c r="D138" i="16" s="1"/>
  <c r="C120" i="16"/>
  <c r="C121" i="16"/>
  <c r="C122" i="16"/>
  <c r="C124" i="16"/>
  <c r="C132" i="16"/>
  <c r="C127" i="16"/>
  <c r="C131" i="16"/>
  <c r="C128" i="16"/>
  <c r="C123" i="16"/>
  <c r="C119" i="16"/>
  <c r="P56" i="33"/>
  <c r="R56" i="33" s="1"/>
  <c r="P28" i="40" l="1"/>
  <c r="P28" i="27"/>
  <c r="J15" i="40"/>
  <c r="L15" i="40" s="1"/>
  <c r="N15" i="40" s="1"/>
  <c r="R15" i="40" s="1"/>
  <c r="C29" i="40" s="1"/>
  <c r="L13" i="40"/>
  <c r="P73" i="33"/>
  <c r="R73" i="33" s="1"/>
  <c r="L16" i="40" l="1"/>
  <c r="N13" i="40"/>
  <c r="R76" i="33"/>
  <c r="R13" i="40" l="1"/>
  <c r="N16" i="40"/>
  <c r="H16" i="27"/>
  <c r="P14" i="27"/>
  <c r="C16" i="27"/>
  <c r="F14" i="27" s="1"/>
  <c r="J14" i="27" s="1"/>
  <c r="L14" i="27" s="1"/>
  <c r="A1" i="27"/>
  <c r="C27" i="40" l="1"/>
  <c r="R16" i="40"/>
  <c r="C30" i="40" s="1"/>
  <c r="F28" i="40" s="1"/>
  <c r="N14" i="27"/>
  <c r="R14" i="27" s="1"/>
  <c r="C28" i="27" s="1"/>
  <c r="F13" i="27"/>
  <c r="J28" i="40" l="1"/>
  <c r="H28" i="40"/>
  <c r="F27" i="40"/>
  <c r="F15" i="27"/>
  <c r="F16" i="27" s="1"/>
  <c r="J13" i="27"/>
  <c r="L28" i="40" l="1"/>
  <c r="J27" i="40"/>
  <c r="J29" i="40" s="1"/>
  <c r="H27" i="40"/>
  <c r="F29" i="40"/>
  <c r="F30" i="40" s="1"/>
  <c r="J15" i="27"/>
  <c r="L13" i="27"/>
  <c r="H29" i="40" l="1"/>
  <c r="L29" i="40" s="1"/>
  <c r="L27" i="40"/>
  <c r="L15" i="27"/>
  <c r="N13" i="27"/>
  <c r="L30" i="40" l="1"/>
  <c r="N28" i="40" s="1"/>
  <c r="R28" i="40" s="1"/>
  <c r="L16" i="27"/>
  <c r="N15" i="27"/>
  <c r="R15" i="27" s="1"/>
  <c r="C29" i="27" s="1"/>
  <c r="R13" i="27"/>
  <c r="N16" i="27"/>
  <c r="N27" i="40" l="1"/>
  <c r="N29" i="40" s="1"/>
  <c r="R29" i="40" s="1"/>
  <c r="C27" i="27"/>
  <c r="R16" i="27"/>
  <c r="C30" i="27" s="1"/>
  <c r="F28" i="27" s="1"/>
  <c r="H28" i="27" s="1"/>
  <c r="R27" i="40" l="1"/>
  <c r="N30" i="40"/>
  <c r="R30" i="40"/>
  <c r="R31" i="40" s="1"/>
  <c r="J28" i="27"/>
  <c r="L28" i="27" s="1"/>
  <c r="F27" i="27"/>
  <c r="H93" i="13" l="1"/>
  <c r="H92" i="13"/>
  <c r="H91" i="13"/>
  <c r="H90" i="13"/>
  <c r="H89" i="13"/>
  <c r="H88" i="13"/>
  <c r="D78" i="3" s="1"/>
  <c r="E78" i="3" s="1"/>
  <c r="G78" i="3" s="1"/>
  <c r="J27" i="27"/>
  <c r="J29" i="27" s="1"/>
  <c r="H27" i="27"/>
  <c r="F29" i="27"/>
  <c r="F30" i="27" s="1"/>
  <c r="D84" i="14" l="1"/>
  <c r="E84" i="14" s="1"/>
  <c r="G84" i="14" s="1"/>
  <c r="D80" i="3"/>
  <c r="E80" i="3" s="1"/>
  <c r="G80" i="3" s="1"/>
  <c r="D85" i="14"/>
  <c r="E85" i="14" s="1"/>
  <c r="G85" i="14" s="1"/>
  <c r="D81" i="3"/>
  <c r="E81" i="3" s="1"/>
  <c r="G81" i="3" s="1"/>
  <c r="D83" i="14"/>
  <c r="E83" i="14" s="1"/>
  <c r="G83" i="14" s="1"/>
  <c r="D79" i="3"/>
  <c r="E79" i="3" s="1"/>
  <c r="G79" i="3" s="1"/>
  <c r="D86" i="14"/>
  <c r="E86" i="14" s="1"/>
  <c r="G86" i="14" s="1"/>
  <c r="D82" i="3"/>
  <c r="E82" i="3" s="1"/>
  <c r="G82" i="3" s="1"/>
  <c r="D88" i="12"/>
  <c r="G88" i="12" s="1"/>
  <c r="D87" i="14"/>
  <c r="E87" i="14" s="1"/>
  <c r="G87" i="14" s="1"/>
  <c r="D83" i="3"/>
  <c r="E83" i="3" s="1"/>
  <c r="G83" i="3" s="1"/>
  <c r="D86" i="12"/>
  <c r="G86" i="12" s="1"/>
  <c r="D83" i="12"/>
  <c r="G83" i="12" s="1"/>
  <c r="D82" i="14"/>
  <c r="E82" i="14" s="1"/>
  <c r="G82" i="14" s="1"/>
  <c r="D84" i="12"/>
  <c r="G84" i="12" s="1"/>
  <c r="D85" i="12"/>
  <c r="G85" i="12" s="1"/>
  <c r="D87" i="12"/>
  <c r="G87" i="12" s="1"/>
  <c r="L27" i="27"/>
  <c r="H29" i="27"/>
  <c r="L29" i="27" s="1"/>
  <c r="G88" i="14" l="1"/>
  <c r="G89" i="12"/>
  <c r="L30" i="27"/>
  <c r="N27" i="27" l="1"/>
  <c r="R27" i="27" s="1"/>
  <c r="N28" i="27"/>
  <c r="N29" i="27" s="1"/>
  <c r="R29" i="27" s="1"/>
  <c r="R28" i="27" l="1"/>
  <c r="R30" i="27" s="1"/>
  <c r="R31" i="27" s="1"/>
  <c r="N30" i="27"/>
  <c r="H34" i="13" l="1"/>
  <c r="H39" i="13"/>
  <c r="D27" i="3" s="1"/>
  <c r="E27" i="3" s="1"/>
  <c r="G27" i="3" s="1"/>
  <c r="I27" i="3" s="1"/>
  <c r="H38" i="13"/>
  <c r="D26" i="3" s="1"/>
  <c r="E26" i="3" s="1"/>
  <c r="G26" i="3" s="1"/>
  <c r="I26" i="3" s="1"/>
  <c r="H36" i="13"/>
  <c r="D24" i="3" s="1"/>
  <c r="E24" i="3" s="1"/>
  <c r="G24" i="3" s="1"/>
  <c r="I24" i="3" s="1"/>
  <c r="H35" i="13"/>
  <c r="D23" i="3" s="1"/>
  <c r="E23" i="3" s="1"/>
  <c r="G23" i="3" s="1"/>
  <c r="I23" i="3" s="1"/>
  <c r="H16" i="29"/>
  <c r="P14" i="29"/>
  <c r="P15" i="29"/>
  <c r="H30" i="29" s="1"/>
  <c r="A1" i="29"/>
  <c r="N72" i="31"/>
  <c r="L72" i="31"/>
  <c r="I72" i="31"/>
  <c r="E72" i="31"/>
  <c r="C13" i="29" s="1"/>
  <c r="G56" i="31"/>
  <c r="E56" i="31"/>
  <c r="N56" i="31"/>
  <c r="L56" i="31"/>
  <c r="I56" i="31"/>
  <c r="P56" i="31"/>
  <c r="N50" i="31"/>
  <c r="L50" i="31"/>
  <c r="I50" i="31"/>
  <c r="E50" i="31"/>
  <c r="N29" i="31"/>
  <c r="L29" i="31"/>
  <c r="I29" i="31"/>
  <c r="H37" i="13" l="1"/>
  <c r="D25" i="3" s="1"/>
  <c r="E25" i="3" s="1"/>
  <c r="G25" i="3" s="1"/>
  <c r="I25" i="3" s="1"/>
  <c r="D22" i="3"/>
  <c r="E22" i="3" s="1"/>
  <c r="G22" i="3" s="1"/>
  <c r="G50" i="31"/>
  <c r="G72" i="31"/>
  <c r="P72" i="31"/>
  <c r="R72" i="31" s="1"/>
  <c r="P27" i="29" s="1"/>
  <c r="E29" i="31"/>
  <c r="E58" i="31" s="1"/>
  <c r="C14" i="29" s="1"/>
  <c r="C16" i="29" s="1"/>
  <c r="G29" i="31"/>
  <c r="I58" i="31"/>
  <c r="I75" i="31" s="1"/>
  <c r="L58" i="31"/>
  <c r="L75" i="31" s="1"/>
  <c r="N58" i="31"/>
  <c r="N75" i="31" s="1"/>
  <c r="F14" i="29" l="1"/>
  <c r="J14" i="29" s="1"/>
  <c r="L14" i="29" s="1"/>
  <c r="N14" i="29" s="1"/>
  <c r="R14" i="29" s="1"/>
  <c r="C28" i="29" s="1"/>
  <c r="F13" i="29"/>
  <c r="J13" i="29" s="1"/>
  <c r="G58" i="31"/>
  <c r="G75" i="31" s="1"/>
  <c r="I22" i="3"/>
  <c r="E75" i="31"/>
  <c r="R56" i="31"/>
  <c r="P50" i="31"/>
  <c r="R50" i="31" s="1"/>
  <c r="P29" i="31"/>
  <c r="R29" i="31" s="1"/>
  <c r="F15" i="29" l="1"/>
  <c r="F16" i="29" s="1"/>
  <c r="J15" i="29"/>
  <c r="L15" i="29" s="1"/>
  <c r="N15" i="29" s="1"/>
  <c r="R15" i="29" s="1"/>
  <c r="C29" i="29" s="1"/>
  <c r="L13" i="29"/>
  <c r="P58" i="31"/>
  <c r="R58" i="31" s="1"/>
  <c r="P28" i="29" s="1"/>
  <c r="L16" i="29" l="1"/>
  <c r="N13" i="29"/>
  <c r="P75" i="31"/>
  <c r="R75" i="31" s="1"/>
  <c r="R13" i="29" l="1"/>
  <c r="N16" i="29"/>
  <c r="R78" i="31"/>
  <c r="R16" i="29" l="1"/>
  <c r="C30" i="29" s="1"/>
  <c r="F28" i="29" s="1"/>
  <c r="C27" i="29"/>
  <c r="F27" i="29" l="1"/>
  <c r="J28" i="29"/>
  <c r="H28" i="29"/>
  <c r="L28" i="29" l="1"/>
  <c r="J27" i="29"/>
  <c r="J29" i="29" s="1"/>
  <c r="H27" i="29"/>
  <c r="F29" i="29"/>
  <c r="F30" i="29" s="1"/>
  <c r="H29" i="29" l="1"/>
  <c r="L29" i="29" s="1"/>
  <c r="L27" i="29"/>
  <c r="L30" i="29" l="1"/>
  <c r="N28" i="29" s="1"/>
  <c r="R28" i="29" s="1"/>
  <c r="N27" i="29" l="1"/>
  <c r="N29" i="29" l="1"/>
  <c r="R29" i="29" s="1"/>
  <c r="R27" i="29"/>
  <c r="R30" i="29" l="1"/>
  <c r="R31" i="29" s="1"/>
  <c r="H45" i="13" s="1"/>
  <c r="N30" i="29"/>
  <c r="D33" i="3" l="1"/>
  <c r="E33" i="3" s="1"/>
  <c r="G33" i="3" s="1"/>
  <c r="I33" i="3" s="1"/>
  <c r="H99" i="13"/>
  <c r="D89" i="3" s="1"/>
  <c r="E89" i="3" s="1"/>
  <c r="G89" i="3" s="1"/>
  <c r="H44" i="13"/>
  <c r="H16" i="28"/>
  <c r="P14" i="28"/>
  <c r="A1" i="28"/>
  <c r="D32" i="3" l="1"/>
  <c r="E32" i="3" s="1"/>
  <c r="G32" i="3" s="1"/>
  <c r="I32" i="3" s="1"/>
  <c r="H98" i="13"/>
  <c r="D88" i="3" s="1"/>
  <c r="E88" i="3" s="1"/>
  <c r="G88" i="3" s="1"/>
  <c r="D96" i="12"/>
  <c r="G96" i="12" s="1"/>
  <c r="D95" i="14"/>
  <c r="E95" i="14" s="1"/>
  <c r="G95" i="14" s="1"/>
  <c r="P15" i="28"/>
  <c r="H30" i="28" s="1"/>
  <c r="G114" i="3" l="1"/>
  <c r="D95" i="12"/>
  <c r="G95" i="12" s="1"/>
  <c r="D94" i="14"/>
  <c r="E94" i="14" s="1"/>
  <c r="G94" i="14" s="1"/>
  <c r="G96" i="14" s="1"/>
  <c r="G97" i="12" l="1"/>
  <c r="C16" i="28"/>
  <c r="F14" i="28" l="1"/>
  <c r="J14" i="28" s="1"/>
  <c r="L14" i="28" s="1"/>
  <c r="N14" i="28" s="1"/>
  <c r="R14" i="28" s="1"/>
  <c r="C28" i="28" s="1"/>
  <c r="F13" i="28"/>
  <c r="F15" i="28" l="1"/>
  <c r="F16" i="28" s="1"/>
  <c r="J13" i="28"/>
  <c r="J15" i="28" l="1"/>
  <c r="L15" i="28" s="1"/>
  <c r="N15" i="28" s="1"/>
  <c r="R15" i="28" s="1"/>
  <c r="C29" i="28" s="1"/>
  <c r="L13" i="28"/>
  <c r="L16" i="28" l="1"/>
  <c r="N13" i="28"/>
  <c r="R13" i="28" l="1"/>
  <c r="N16" i="28"/>
  <c r="C27" i="28" l="1"/>
  <c r="R16" i="28"/>
  <c r="C30" i="28" s="1"/>
  <c r="F28" i="28" s="1"/>
  <c r="J28" i="28" l="1"/>
  <c r="H28" i="28"/>
  <c r="F27" i="28"/>
  <c r="L28" i="28" l="1"/>
  <c r="J27" i="28"/>
  <c r="J29" i="28" s="1"/>
  <c r="H27" i="28"/>
  <c r="F29" i="28"/>
  <c r="F30" i="28" s="1"/>
  <c r="H29" i="28" l="1"/>
  <c r="L29" i="28" s="1"/>
  <c r="L27" i="28"/>
  <c r="L30" i="28" l="1"/>
  <c r="N28" i="28" s="1"/>
  <c r="R28" i="28" s="1"/>
  <c r="N27" i="28" l="1"/>
  <c r="N29" i="28" s="1"/>
  <c r="H16" i="25"/>
  <c r="P14" i="25"/>
  <c r="A1" i="25"/>
  <c r="N71" i="23"/>
  <c r="L71" i="23"/>
  <c r="I71" i="23"/>
  <c r="I55" i="23"/>
  <c r="G55" i="23"/>
  <c r="E55" i="23"/>
  <c r="N55" i="23"/>
  <c r="L55" i="23"/>
  <c r="P55" i="23"/>
  <c r="N49" i="23"/>
  <c r="L49" i="23"/>
  <c r="I49" i="23"/>
  <c r="E49" i="23"/>
  <c r="N28" i="23"/>
  <c r="I28" i="23"/>
  <c r="L28" i="23"/>
  <c r="E28" i="23"/>
  <c r="R27" i="28" l="1"/>
  <c r="R29" i="28"/>
  <c r="N30" i="28"/>
  <c r="P15" i="25"/>
  <c r="H30" i="25" s="1"/>
  <c r="E57" i="23"/>
  <c r="L57" i="23"/>
  <c r="L74" i="23" s="1"/>
  <c r="N57" i="23"/>
  <c r="N74" i="23" s="1"/>
  <c r="G71" i="23"/>
  <c r="I57" i="23"/>
  <c r="I74" i="23" s="1"/>
  <c r="G49" i="23"/>
  <c r="G28" i="23"/>
  <c r="E71" i="23"/>
  <c r="C13" i="25" s="1"/>
  <c r="R55" i="23" l="1"/>
  <c r="E74" i="23"/>
  <c r="C14" i="25"/>
  <c r="C16" i="25" s="1"/>
  <c r="R30" i="28"/>
  <c r="R31" i="28" s="1"/>
  <c r="P49" i="23"/>
  <c r="R49" i="23" s="1"/>
  <c r="G57" i="23"/>
  <c r="G74" i="23" s="1"/>
  <c r="P71" i="23"/>
  <c r="R71" i="23" s="1"/>
  <c r="P27" i="25" s="1"/>
  <c r="P28" i="23"/>
  <c r="H41" i="13" l="1"/>
  <c r="H40" i="13"/>
  <c r="D28" i="3" s="1"/>
  <c r="E28" i="3" s="1"/>
  <c r="H42" i="13"/>
  <c r="F14" i="25"/>
  <c r="J14" i="25" s="1"/>
  <c r="L14" i="25" s="1"/>
  <c r="N14" i="25" s="1"/>
  <c r="R14" i="25" s="1"/>
  <c r="C28" i="25" s="1"/>
  <c r="F13" i="25"/>
  <c r="H43" i="13"/>
  <c r="D31" i="3" s="1"/>
  <c r="E31" i="3" s="1"/>
  <c r="G31" i="3" s="1"/>
  <c r="I31" i="3" s="1"/>
  <c r="D30" i="3"/>
  <c r="E30" i="3" s="1"/>
  <c r="G30" i="3" s="1"/>
  <c r="I30" i="3" s="1"/>
  <c r="D29" i="3"/>
  <c r="E29" i="3" s="1"/>
  <c r="G29" i="3" s="1"/>
  <c r="I29" i="3" s="1"/>
  <c r="P57" i="23"/>
  <c r="R28" i="23"/>
  <c r="G28" i="3" l="1"/>
  <c r="I28" i="3" s="1"/>
  <c r="F15" i="25"/>
  <c r="F16" i="25" s="1"/>
  <c r="J13" i="25"/>
  <c r="R57" i="23"/>
  <c r="P28" i="25" s="1"/>
  <c r="P74" i="23"/>
  <c r="R74" i="23" s="1"/>
  <c r="R77" i="23" s="1"/>
  <c r="J15" i="25" l="1"/>
  <c r="L15" i="25" s="1"/>
  <c r="N15" i="25" s="1"/>
  <c r="R15" i="25" s="1"/>
  <c r="C29" i="25" s="1"/>
  <c r="L13" i="25"/>
  <c r="N13" i="25" l="1"/>
  <c r="L16" i="25"/>
  <c r="N16" i="25" l="1"/>
  <c r="R13" i="25"/>
  <c r="C27" i="25" l="1"/>
  <c r="R16" i="25"/>
  <c r="C30" i="25" s="1"/>
  <c r="F28" i="25" s="1"/>
  <c r="H28" i="25" l="1"/>
  <c r="J28" i="25"/>
  <c r="F27" i="25"/>
  <c r="J27" i="25" l="1"/>
  <c r="J29" i="25" s="1"/>
  <c r="H27" i="25"/>
  <c r="F29" i="25"/>
  <c r="F30" i="25" s="1"/>
  <c r="L28" i="25"/>
  <c r="L27" i="25" l="1"/>
  <c r="H29" i="25"/>
  <c r="L29" i="25" s="1"/>
  <c r="L30" i="25" l="1"/>
  <c r="N28" i="25" l="1"/>
  <c r="R28" i="25" s="1"/>
  <c r="N27" i="25"/>
  <c r="A1" i="23"/>
  <c r="N29" i="25" l="1"/>
  <c r="R29" i="25" s="1"/>
  <c r="R27" i="25"/>
  <c r="R30" i="25" s="1"/>
  <c r="R31" i="25" s="1"/>
  <c r="N30" i="25"/>
  <c r="K45" i="15"/>
  <c r="K46" i="15"/>
  <c r="K47" i="15"/>
  <c r="K48" i="15"/>
  <c r="K44" i="15"/>
  <c r="K43" i="15"/>
  <c r="J45" i="15"/>
  <c r="J46" i="15"/>
  <c r="J47" i="15"/>
  <c r="J48" i="15"/>
  <c r="J44" i="15"/>
  <c r="J43" i="15"/>
  <c r="H45" i="15"/>
  <c r="H46" i="15"/>
  <c r="H47" i="15"/>
  <c r="H48" i="15"/>
  <c r="H44" i="15"/>
  <c r="H43" i="15"/>
  <c r="G45" i="15"/>
  <c r="G46" i="15"/>
  <c r="G47" i="15"/>
  <c r="G48" i="15"/>
  <c r="G44" i="15"/>
  <c r="G43" i="15"/>
  <c r="F45" i="15"/>
  <c r="F46" i="15"/>
  <c r="F47" i="15"/>
  <c r="F48" i="15"/>
  <c r="F44" i="15"/>
  <c r="F43" i="15"/>
  <c r="D45" i="15"/>
  <c r="D46" i="15"/>
  <c r="D47" i="15"/>
  <c r="D48" i="15"/>
  <c r="D44" i="15"/>
  <c r="D43" i="15"/>
  <c r="C45" i="15"/>
  <c r="C46" i="15"/>
  <c r="C47" i="15"/>
  <c r="C48" i="15"/>
  <c r="C44" i="15"/>
  <c r="C43" i="15"/>
  <c r="K37" i="15"/>
  <c r="K38" i="15"/>
  <c r="K39" i="15"/>
  <c r="K40" i="15"/>
  <c r="K36" i="15"/>
  <c r="K35" i="15"/>
  <c r="J37" i="15"/>
  <c r="J38" i="15"/>
  <c r="J39" i="15"/>
  <c r="J40" i="15"/>
  <c r="J36" i="15"/>
  <c r="J35" i="15"/>
  <c r="H37" i="15"/>
  <c r="H38" i="15"/>
  <c r="H39" i="15"/>
  <c r="H40" i="15"/>
  <c r="H36" i="15"/>
  <c r="H35" i="15"/>
  <c r="G37" i="15"/>
  <c r="G38" i="15"/>
  <c r="G39" i="15"/>
  <c r="G40" i="15"/>
  <c r="G36" i="15"/>
  <c r="G35" i="15"/>
  <c r="F37" i="15"/>
  <c r="F38" i="15"/>
  <c r="F39" i="15"/>
  <c r="F40" i="15"/>
  <c r="F36" i="15"/>
  <c r="F35" i="15"/>
  <c r="D37" i="15"/>
  <c r="D38" i="15"/>
  <c r="D39" i="15"/>
  <c r="D40" i="15"/>
  <c r="D36" i="15"/>
  <c r="D35" i="15"/>
  <c r="C37" i="15"/>
  <c r="C38" i="15"/>
  <c r="C39" i="15"/>
  <c r="C40" i="15"/>
  <c r="C36" i="15"/>
  <c r="C35" i="15"/>
  <c r="K29" i="15"/>
  <c r="K30" i="15"/>
  <c r="K31" i="15"/>
  <c r="K32" i="15"/>
  <c r="K28" i="15"/>
  <c r="K27" i="15"/>
  <c r="J29" i="15"/>
  <c r="J30" i="15"/>
  <c r="J31" i="15"/>
  <c r="J32" i="15"/>
  <c r="J28" i="15"/>
  <c r="J27" i="15"/>
  <c r="H29" i="15"/>
  <c r="H30" i="15"/>
  <c r="H31" i="15"/>
  <c r="H32" i="15"/>
  <c r="H28" i="15"/>
  <c r="H27" i="15"/>
  <c r="G29" i="15"/>
  <c r="G30" i="15"/>
  <c r="G31" i="15"/>
  <c r="G32" i="15"/>
  <c r="G28" i="15"/>
  <c r="G27" i="15"/>
  <c r="F29" i="15"/>
  <c r="F30" i="15"/>
  <c r="F31" i="15"/>
  <c r="F32" i="15"/>
  <c r="F28" i="15"/>
  <c r="F27" i="15"/>
  <c r="D29" i="15"/>
  <c r="D30" i="15"/>
  <c r="D31" i="15"/>
  <c r="D32" i="15"/>
  <c r="D28" i="15"/>
  <c r="D27" i="15"/>
  <c r="C29" i="15"/>
  <c r="C30" i="15"/>
  <c r="C31" i="15"/>
  <c r="C32" i="15"/>
  <c r="C28" i="15"/>
  <c r="C27" i="15"/>
  <c r="H44" i="12"/>
  <c r="H45" i="12"/>
  <c r="H46" i="12"/>
  <c r="H47" i="12"/>
  <c r="H43" i="12"/>
  <c r="H42" i="12"/>
  <c r="F44" i="12"/>
  <c r="F45" i="12"/>
  <c r="F46" i="12"/>
  <c r="F47" i="12"/>
  <c r="F43" i="12"/>
  <c r="F42" i="12"/>
  <c r="E44" i="12"/>
  <c r="E45" i="12"/>
  <c r="E46" i="12"/>
  <c r="E47" i="12"/>
  <c r="E43" i="12"/>
  <c r="E42" i="12"/>
  <c r="D44" i="12"/>
  <c r="D45" i="12"/>
  <c r="D46" i="12"/>
  <c r="D47" i="12"/>
  <c r="D43" i="12"/>
  <c r="D42" i="12"/>
  <c r="B44" i="12"/>
  <c r="C44" i="12" s="1"/>
  <c r="B45" i="12"/>
  <c r="C45" i="12" s="1"/>
  <c r="B46" i="12"/>
  <c r="B47" i="12"/>
  <c r="C47" i="12" s="1"/>
  <c r="B43" i="12"/>
  <c r="C43" i="12" s="1"/>
  <c r="B42" i="12"/>
  <c r="C42" i="12" s="1"/>
  <c r="H36" i="12"/>
  <c r="H37" i="12"/>
  <c r="H38" i="12"/>
  <c r="H39" i="12"/>
  <c r="H35" i="12"/>
  <c r="H34" i="12"/>
  <c r="F36" i="12"/>
  <c r="F37" i="12"/>
  <c r="F38" i="12"/>
  <c r="F39" i="12"/>
  <c r="F35" i="12"/>
  <c r="F34" i="12"/>
  <c r="D36" i="12"/>
  <c r="D37" i="12"/>
  <c r="D38" i="12"/>
  <c r="D39" i="12"/>
  <c r="D35" i="12"/>
  <c r="D34" i="12"/>
  <c r="B36" i="12"/>
  <c r="C36" i="12" s="1"/>
  <c r="B37" i="12"/>
  <c r="C37" i="12" s="1"/>
  <c r="B38" i="12"/>
  <c r="C38" i="12" s="1"/>
  <c r="B39" i="12"/>
  <c r="C39" i="12" s="1"/>
  <c r="B35" i="12"/>
  <c r="C35" i="12" s="1"/>
  <c r="B34" i="12"/>
  <c r="C34" i="12" s="1"/>
  <c r="H28" i="12"/>
  <c r="H29" i="12"/>
  <c r="H30" i="12"/>
  <c r="H31" i="12"/>
  <c r="H27" i="12"/>
  <c r="H26" i="12"/>
  <c r="F28" i="12"/>
  <c r="F29" i="12"/>
  <c r="F30" i="12"/>
  <c r="F31" i="12"/>
  <c r="F27" i="12"/>
  <c r="F26" i="12"/>
  <c r="E28" i="12"/>
  <c r="E29" i="12"/>
  <c r="E30" i="12"/>
  <c r="E31" i="12"/>
  <c r="E27" i="12"/>
  <c r="E26" i="12"/>
  <c r="B28" i="12"/>
  <c r="C28" i="12" s="1"/>
  <c r="B29" i="12"/>
  <c r="C29" i="12" s="1"/>
  <c r="B30" i="12"/>
  <c r="C30" i="12" s="1"/>
  <c r="B31" i="12"/>
  <c r="C31" i="12" s="1"/>
  <c r="B27" i="12"/>
  <c r="C27" i="12" s="1"/>
  <c r="B26" i="12"/>
  <c r="C26" i="12" s="1"/>
  <c r="C46" i="12"/>
  <c r="H43" i="14"/>
  <c r="H44" i="14"/>
  <c r="H45" i="14"/>
  <c r="H46" i="14"/>
  <c r="H42" i="14"/>
  <c r="H41" i="14"/>
  <c r="F43" i="14"/>
  <c r="F44" i="14"/>
  <c r="F45" i="14"/>
  <c r="F46" i="14"/>
  <c r="F42" i="14"/>
  <c r="F41" i="14"/>
  <c r="D43" i="14"/>
  <c r="D44" i="14"/>
  <c r="D45" i="14"/>
  <c r="D46" i="14"/>
  <c r="D42" i="14"/>
  <c r="D41" i="14"/>
  <c r="C43" i="14"/>
  <c r="C44" i="14"/>
  <c r="C45" i="14"/>
  <c r="C46" i="14"/>
  <c r="C42" i="14"/>
  <c r="C41" i="14"/>
  <c r="H35" i="14"/>
  <c r="H36" i="14"/>
  <c r="H37" i="14"/>
  <c r="H38" i="14"/>
  <c r="H34" i="14"/>
  <c r="H33" i="14"/>
  <c r="F35" i="14"/>
  <c r="F36" i="14"/>
  <c r="F37" i="14"/>
  <c r="F38" i="14"/>
  <c r="F34" i="14"/>
  <c r="F33" i="14"/>
  <c r="D35" i="14"/>
  <c r="D36" i="14"/>
  <c r="D37" i="14"/>
  <c r="D38" i="14"/>
  <c r="D34" i="14"/>
  <c r="D33" i="14"/>
  <c r="C35" i="14"/>
  <c r="C36" i="14"/>
  <c r="C37" i="14"/>
  <c r="C38" i="14"/>
  <c r="C34" i="14"/>
  <c r="C33" i="14"/>
  <c r="H27" i="14"/>
  <c r="H28" i="14"/>
  <c r="H29" i="14"/>
  <c r="H30" i="14"/>
  <c r="H26" i="14"/>
  <c r="H25" i="14"/>
  <c r="F27" i="14"/>
  <c r="F28" i="14"/>
  <c r="F29" i="14"/>
  <c r="F30" i="14"/>
  <c r="F26" i="14"/>
  <c r="F25" i="14"/>
  <c r="C27" i="14"/>
  <c r="C28" i="14"/>
  <c r="C29" i="14"/>
  <c r="C30" i="14"/>
  <c r="C26" i="14"/>
  <c r="C25" i="14"/>
  <c r="H43" i="2"/>
  <c r="H44" i="2"/>
  <c r="H45" i="2"/>
  <c r="H46" i="2"/>
  <c r="H42" i="2"/>
  <c r="H41" i="2"/>
  <c r="E43" i="2"/>
  <c r="E44" i="2"/>
  <c r="E45" i="2"/>
  <c r="E46" i="2"/>
  <c r="E42" i="2"/>
  <c r="E41" i="2"/>
  <c r="D43" i="2"/>
  <c r="D44" i="2"/>
  <c r="D45" i="2"/>
  <c r="D46" i="2"/>
  <c r="D42" i="2"/>
  <c r="D41" i="2"/>
  <c r="C43" i="2"/>
  <c r="C44" i="2"/>
  <c r="C45" i="2"/>
  <c r="C46" i="2"/>
  <c r="C42" i="2"/>
  <c r="C41" i="2"/>
  <c r="H35" i="2"/>
  <c r="H36" i="2"/>
  <c r="H37" i="2"/>
  <c r="H38" i="2"/>
  <c r="H34" i="2"/>
  <c r="H33" i="2"/>
  <c r="E35" i="2"/>
  <c r="E36" i="2"/>
  <c r="E37" i="2"/>
  <c r="E38" i="2"/>
  <c r="E34" i="2"/>
  <c r="E33" i="2"/>
  <c r="D35" i="2"/>
  <c r="D36" i="2"/>
  <c r="D37" i="2"/>
  <c r="D38" i="2"/>
  <c r="D34" i="2"/>
  <c r="D33" i="2"/>
  <c r="C35" i="2"/>
  <c r="C36" i="2"/>
  <c r="C37" i="2"/>
  <c r="C38" i="2"/>
  <c r="C34" i="2"/>
  <c r="C33" i="2"/>
  <c r="H27" i="2"/>
  <c r="H28" i="2"/>
  <c r="H29" i="2"/>
  <c r="H30" i="2"/>
  <c r="H26" i="2"/>
  <c r="H25" i="2"/>
  <c r="E27" i="2"/>
  <c r="E28" i="2"/>
  <c r="E29" i="2"/>
  <c r="E30" i="2"/>
  <c r="E26" i="2"/>
  <c r="E25" i="2"/>
  <c r="D27" i="2"/>
  <c r="D28" i="2"/>
  <c r="D29" i="2"/>
  <c r="D30" i="2"/>
  <c r="D26" i="2"/>
  <c r="D25" i="2"/>
  <c r="C27" i="2"/>
  <c r="C28" i="2"/>
  <c r="C29" i="2"/>
  <c r="C30" i="2"/>
  <c r="C26" i="2"/>
  <c r="C25" i="2"/>
  <c r="H22" i="2"/>
  <c r="E22" i="2"/>
  <c r="D22" i="2"/>
  <c r="C22" i="2"/>
  <c r="H28" i="13" l="1"/>
  <c r="H32" i="13"/>
  <c r="H31" i="13"/>
  <c r="H29" i="13"/>
  <c r="H30" i="13"/>
  <c r="H33" i="13"/>
  <c r="F42" i="2"/>
  <c r="E38" i="14"/>
  <c r="G38" i="14" s="1"/>
  <c r="I38" i="14" s="1"/>
  <c r="E131" i="16" s="1"/>
  <c r="E46" i="14"/>
  <c r="G46" i="14" s="1"/>
  <c r="I46" i="14" s="1"/>
  <c r="E137" i="16" s="1"/>
  <c r="K41" i="15"/>
  <c r="E35" i="14"/>
  <c r="G35" i="14" s="1"/>
  <c r="I35" i="14" s="1"/>
  <c r="E128" i="16" s="1"/>
  <c r="F45" i="2"/>
  <c r="G45" i="2" s="1"/>
  <c r="I45" i="2" s="1"/>
  <c r="F33" i="2"/>
  <c r="G33" i="2" s="1"/>
  <c r="F46" i="2"/>
  <c r="G46" i="2" s="1"/>
  <c r="I46" i="2" s="1"/>
  <c r="E37" i="14"/>
  <c r="G37" i="14" s="1"/>
  <c r="I37" i="14" s="1"/>
  <c r="E130" i="16" s="1"/>
  <c r="E45" i="14"/>
  <c r="G45" i="14" s="1"/>
  <c r="I45" i="14" s="1"/>
  <c r="E136" i="16" s="1"/>
  <c r="F38" i="2"/>
  <c r="G38" i="2" s="1"/>
  <c r="I38" i="2" s="1"/>
  <c r="F37" i="2"/>
  <c r="G37" i="2" s="1"/>
  <c r="I37" i="2" s="1"/>
  <c r="F36" i="2"/>
  <c r="G36" i="2" s="1"/>
  <c r="I36" i="2" s="1"/>
  <c r="F35" i="2"/>
  <c r="G35" i="2" s="1"/>
  <c r="I35" i="2" s="1"/>
  <c r="F34" i="2"/>
  <c r="G34" i="2" s="1"/>
  <c r="I34" i="2" s="1"/>
  <c r="F29" i="2"/>
  <c r="G29" i="2" s="1"/>
  <c r="I29" i="2" s="1"/>
  <c r="F28" i="2"/>
  <c r="G28" i="2" s="1"/>
  <c r="I28" i="2" s="1"/>
  <c r="F25" i="2"/>
  <c r="G25" i="2" s="1"/>
  <c r="I25" i="2" s="1"/>
  <c r="J33" i="15"/>
  <c r="J41" i="15"/>
  <c r="H49" i="15"/>
  <c r="F30" i="2"/>
  <c r="G30" i="2" s="1"/>
  <c r="I30" i="2" s="1"/>
  <c r="E44" i="14"/>
  <c r="G44" i="14" s="1"/>
  <c r="I44" i="14" s="1"/>
  <c r="E135" i="16" s="1"/>
  <c r="E33" i="14"/>
  <c r="G33" i="14" s="1"/>
  <c r="I33" i="14" s="1"/>
  <c r="E126" i="16" s="1"/>
  <c r="E41" i="14"/>
  <c r="G41" i="14" s="1"/>
  <c r="I41" i="14" s="1"/>
  <c r="E132" i="16" s="1"/>
  <c r="F43" i="2"/>
  <c r="G43" i="2" s="1"/>
  <c r="I43" i="2" s="1"/>
  <c r="E34" i="14"/>
  <c r="G34" i="14" s="1"/>
  <c r="I34" i="14" s="1"/>
  <c r="E127" i="16" s="1"/>
  <c r="E42" i="14"/>
  <c r="G42" i="14" s="1"/>
  <c r="I42" i="14" s="1"/>
  <c r="E133" i="16" s="1"/>
  <c r="G44" i="12"/>
  <c r="I44" i="12" s="1"/>
  <c r="G46" i="12"/>
  <c r="I46" i="12" s="1"/>
  <c r="G42" i="12"/>
  <c r="I42" i="12" s="1"/>
  <c r="G39" i="12"/>
  <c r="I39" i="12" s="1"/>
  <c r="G38" i="12"/>
  <c r="I38" i="12" s="1"/>
  <c r="E36" i="14"/>
  <c r="G36" i="14" s="1"/>
  <c r="I36" i="14" s="1"/>
  <c r="E129" i="16" s="1"/>
  <c r="G35" i="12"/>
  <c r="I35" i="12" s="1"/>
  <c r="G34" i="12"/>
  <c r="I34" i="12" s="1"/>
  <c r="K49" i="15"/>
  <c r="J49" i="15"/>
  <c r="K33" i="15"/>
  <c r="H33" i="15"/>
  <c r="H41" i="15"/>
  <c r="G47" i="12"/>
  <c r="I47" i="12" s="1"/>
  <c r="G43" i="12"/>
  <c r="I43" i="12" s="1"/>
  <c r="G45" i="12"/>
  <c r="G36" i="12"/>
  <c r="I36" i="12" s="1"/>
  <c r="G37" i="12"/>
  <c r="I37" i="12" s="1"/>
  <c r="E43" i="14"/>
  <c r="G43" i="14" s="1"/>
  <c r="I43" i="14" s="1"/>
  <c r="E134" i="16" s="1"/>
  <c r="F44" i="2"/>
  <c r="G44" i="2" s="1"/>
  <c r="I44" i="2" s="1"/>
  <c r="F41" i="2"/>
  <c r="G41" i="2" s="1"/>
  <c r="G42" i="2"/>
  <c r="I42" i="2" s="1"/>
  <c r="F27" i="2"/>
  <c r="G27" i="2" s="1"/>
  <c r="I27" i="2" s="1"/>
  <c r="F26" i="2"/>
  <c r="G26" i="2" s="1"/>
  <c r="I26" i="2" s="1"/>
  <c r="D21" i="3" l="1"/>
  <c r="E21" i="3" s="1"/>
  <c r="G21" i="3" s="1"/>
  <c r="I21" i="3" s="1"/>
  <c r="D31" i="12"/>
  <c r="G31" i="12" s="1"/>
  <c r="I31" i="12" s="1"/>
  <c r="B32" i="15" s="1"/>
  <c r="E32" i="15" s="1"/>
  <c r="L32" i="15" s="1"/>
  <c r="D133" i="3" s="1"/>
  <c r="D30" i="14"/>
  <c r="E30" i="14" s="1"/>
  <c r="G30" i="14" s="1"/>
  <c r="I30" i="14" s="1"/>
  <c r="E125" i="16" s="1"/>
  <c r="D17" i="3"/>
  <c r="E17" i="3" s="1"/>
  <c r="G17" i="3" s="1"/>
  <c r="I17" i="3" s="1"/>
  <c r="D27" i="12"/>
  <c r="G27" i="12" s="1"/>
  <c r="I27" i="12" s="1"/>
  <c r="B28" i="15" s="1"/>
  <c r="E28" i="15" s="1"/>
  <c r="D26" i="14"/>
  <c r="E26" i="14" s="1"/>
  <c r="G26" i="14" s="1"/>
  <c r="I26" i="14" s="1"/>
  <c r="E121" i="16" s="1"/>
  <c r="D18" i="3"/>
  <c r="E18" i="3" s="1"/>
  <c r="G18" i="3" s="1"/>
  <c r="I18" i="3" s="1"/>
  <c r="D28" i="12"/>
  <c r="G28" i="12" s="1"/>
  <c r="I28" i="12" s="1"/>
  <c r="B29" i="15" s="1"/>
  <c r="E29" i="15" s="1"/>
  <c r="L29" i="15" s="1"/>
  <c r="D27" i="14"/>
  <c r="E27" i="14" s="1"/>
  <c r="G27" i="14" s="1"/>
  <c r="I27" i="14" s="1"/>
  <c r="E122" i="16" s="1"/>
  <c r="D19" i="3"/>
  <c r="E19" i="3" s="1"/>
  <c r="G19" i="3" s="1"/>
  <c r="I19" i="3" s="1"/>
  <c r="D29" i="12"/>
  <c r="G29" i="12" s="1"/>
  <c r="I29" i="12" s="1"/>
  <c r="B30" i="15" s="1"/>
  <c r="E30" i="15" s="1"/>
  <c r="L30" i="15" s="1"/>
  <c r="D131" i="3" s="1"/>
  <c r="D28" i="14"/>
  <c r="E28" i="14" s="1"/>
  <c r="G28" i="14" s="1"/>
  <c r="I28" i="14" s="1"/>
  <c r="E123" i="16" s="1"/>
  <c r="D20" i="3"/>
  <c r="E20" i="3" s="1"/>
  <c r="G20" i="3" s="1"/>
  <c r="I20" i="3" s="1"/>
  <c r="D30" i="12"/>
  <c r="G30" i="12" s="1"/>
  <c r="I30" i="12" s="1"/>
  <c r="B31" i="15" s="1"/>
  <c r="E31" i="15" s="1"/>
  <c r="L31" i="15" s="1"/>
  <c r="D132" i="3" s="1"/>
  <c r="D29" i="14"/>
  <c r="E29" i="14" s="1"/>
  <c r="G29" i="14" s="1"/>
  <c r="I29" i="14" s="1"/>
  <c r="E124" i="16" s="1"/>
  <c r="D16" i="3"/>
  <c r="E16" i="3" s="1"/>
  <c r="G16" i="3" s="1"/>
  <c r="I16" i="3" s="1"/>
  <c r="D25" i="14"/>
  <c r="E25" i="14" s="1"/>
  <c r="G25" i="14" s="1"/>
  <c r="I25" i="14" s="1"/>
  <c r="E120" i="16" s="1"/>
  <c r="D26" i="12"/>
  <c r="G26" i="12" s="1"/>
  <c r="I26" i="12" s="1"/>
  <c r="B27" i="15" s="1"/>
  <c r="E27" i="15" s="1"/>
  <c r="L27" i="15" s="1"/>
  <c r="I45" i="12"/>
  <c r="I48" i="12" s="1"/>
  <c r="G48" i="12"/>
  <c r="I40" i="12"/>
  <c r="G40" i="12"/>
  <c r="I47" i="14"/>
  <c r="G47" i="14"/>
  <c r="G39" i="14"/>
  <c r="I39" i="14"/>
  <c r="G47" i="2"/>
  <c r="I41" i="2"/>
  <c r="I47" i="2" s="1"/>
  <c r="G39" i="2"/>
  <c r="I33" i="2"/>
  <c r="I39" i="2" s="1"/>
  <c r="I31" i="2"/>
  <c r="G31" i="2"/>
  <c r="H22" i="14"/>
  <c r="F22" i="14"/>
  <c r="C22" i="14"/>
  <c r="H15" i="3"/>
  <c r="F15" i="3"/>
  <c r="C15" i="3"/>
  <c r="K24" i="15"/>
  <c r="J24" i="15"/>
  <c r="H24" i="15"/>
  <c r="G24" i="15"/>
  <c r="F24" i="15"/>
  <c r="C24" i="15"/>
  <c r="D24" i="15"/>
  <c r="H23" i="12"/>
  <c r="F23" i="12"/>
  <c r="E23" i="12"/>
  <c r="B23" i="12"/>
  <c r="AA45" i="13"/>
  <c r="F125" i="16" l="1"/>
  <c r="F122" i="16"/>
  <c r="D122" i="16" s="1"/>
  <c r="D130" i="3"/>
  <c r="F120" i="16"/>
  <c r="D120" i="16" s="1"/>
  <c r="D128" i="3"/>
  <c r="D125" i="16"/>
  <c r="G32" i="12"/>
  <c r="F123" i="16"/>
  <c r="D123" i="16" s="1"/>
  <c r="I31" i="14"/>
  <c r="F124" i="16"/>
  <c r="D124" i="16" s="1"/>
  <c r="G31" i="14"/>
  <c r="I32" i="12"/>
  <c r="L28" i="15"/>
  <c r="D129" i="3" s="1"/>
  <c r="E33" i="15"/>
  <c r="F121" i="16" l="1"/>
  <c r="D121" i="16" s="1"/>
  <c r="L33" i="15"/>
  <c r="N72" i="21"/>
  <c r="L72" i="21"/>
  <c r="I72" i="21"/>
  <c r="E72" i="21"/>
  <c r="C13" i="20" s="1"/>
  <c r="L56" i="21"/>
  <c r="I56" i="21"/>
  <c r="G56" i="21"/>
  <c r="E56" i="21"/>
  <c r="N56" i="21"/>
  <c r="N50" i="21"/>
  <c r="L50" i="21"/>
  <c r="I50" i="21"/>
  <c r="E50" i="21"/>
  <c r="N33" i="21"/>
  <c r="L33" i="21"/>
  <c r="I33" i="21"/>
  <c r="E33" i="21"/>
  <c r="E58" i="21" l="1"/>
  <c r="L58" i="21"/>
  <c r="L75" i="21" s="1"/>
  <c r="N58" i="21"/>
  <c r="N75" i="21" s="1"/>
  <c r="G33" i="21"/>
  <c r="I58" i="21"/>
  <c r="I75" i="21" s="1"/>
  <c r="G72" i="21"/>
  <c r="P56" i="21"/>
  <c r="R56" i="21" s="1"/>
  <c r="E75" i="21" l="1"/>
  <c r="C14" i="20"/>
  <c r="G50" i="21"/>
  <c r="P72" i="21"/>
  <c r="R72" i="21" s="1"/>
  <c r="P27" i="20" s="1"/>
  <c r="P33" i="21"/>
  <c r="G58" i="21"/>
  <c r="G75" i="21" s="1"/>
  <c r="R33" i="21" l="1"/>
  <c r="P50" i="21"/>
  <c r="R50" i="21" s="1"/>
  <c r="P58" i="21" l="1"/>
  <c r="R58" i="21" s="1"/>
  <c r="P28" i="20" s="1"/>
  <c r="P75" i="21" l="1"/>
  <c r="R75" i="21" s="1"/>
  <c r="R78" i="21" s="1"/>
  <c r="AA35" i="13"/>
  <c r="AC35" i="13"/>
  <c r="D91" i="13"/>
  <c r="H85" i="2" l="1"/>
  <c r="H85" i="14"/>
  <c r="H81" i="3"/>
  <c r="I81" i="3" s="1"/>
  <c r="E137" i="3" s="1"/>
  <c r="H86" i="12"/>
  <c r="I86" i="12" s="1"/>
  <c r="B38" i="15" s="1"/>
  <c r="E38" i="15" s="1"/>
  <c r="L38" i="15" s="1"/>
  <c r="D137" i="3" s="1"/>
  <c r="F137" i="3" s="1"/>
  <c r="H68" i="3"/>
  <c r="I68" i="3" s="1"/>
  <c r="H69" i="3"/>
  <c r="I69" i="3" s="1"/>
  <c r="H70" i="3"/>
  <c r="I70" i="3" s="1"/>
  <c r="H71" i="3"/>
  <c r="I71" i="3" s="1"/>
  <c r="H72" i="3"/>
  <c r="I72" i="3" s="1"/>
  <c r="E128" i="3" s="1"/>
  <c r="F128" i="3" s="1"/>
  <c r="H73" i="3"/>
  <c r="I73" i="3" s="1"/>
  <c r="E129" i="3" s="1"/>
  <c r="F129" i="3" s="1"/>
  <c r="H74" i="3"/>
  <c r="I74" i="3" s="1"/>
  <c r="E130" i="3" s="1"/>
  <c r="F130" i="3" s="1"/>
  <c r="H75" i="3"/>
  <c r="I75" i="3" s="1"/>
  <c r="E131" i="3" s="1"/>
  <c r="F131" i="3" s="1"/>
  <c r="H76" i="3"/>
  <c r="I76" i="3" s="1"/>
  <c r="E132" i="3" s="1"/>
  <c r="F132" i="3" s="1"/>
  <c r="H77" i="3"/>
  <c r="I77" i="3" s="1"/>
  <c r="E133" i="3" s="1"/>
  <c r="F133" i="3" s="1"/>
  <c r="D88" i="13"/>
  <c r="D89" i="13"/>
  <c r="D90" i="13"/>
  <c r="D92" i="13"/>
  <c r="D93" i="13"/>
  <c r="D94" i="13"/>
  <c r="H84" i="3" s="1"/>
  <c r="I84" i="3" s="1"/>
  <c r="E140" i="3" s="1"/>
  <c r="D95" i="13"/>
  <c r="H85" i="3" s="1"/>
  <c r="I85" i="3" s="1"/>
  <c r="E141" i="3" s="1"/>
  <c r="D96" i="13"/>
  <c r="H86" i="3" s="1"/>
  <c r="I86" i="3" s="1"/>
  <c r="E142" i="3" s="1"/>
  <c r="D97" i="13"/>
  <c r="H87" i="3" s="1"/>
  <c r="I87" i="3" s="1"/>
  <c r="E143" i="3" s="1"/>
  <c r="D98" i="13"/>
  <c r="H88" i="3" s="1"/>
  <c r="I88" i="3" s="1"/>
  <c r="D99" i="13"/>
  <c r="H89" i="3" s="1"/>
  <c r="I89" i="3" s="1"/>
  <c r="E145" i="3" s="1"/>
  <c r="H67" i="3"/>
  <c r="I67" i="3" s="1"/>
  <c r="H66" i="3"/>
  <c r="I66" i="3" s="1"/>
  <c r="B76" i="13"/>
  <c r="C76" i="13" l="1"/>
  <c r="B66" i="3" s="1"/>
  <c r="A66" i="3"/>
  <c r="H88" i="12"/>
  <c r="I88" i="12" s="1"/>
  <c r="B40" i="15" s="1"/>
  <c r="E40" i="15" s="1"/>
  <c r="L40" i="15" s="1"/>
  <c r="D139" i="3" s="1"/>
  <c r="H87" i="2"/>
  <c r="H87" i="14"/>
  <c r="H83" i="3"/>
  <c r="I83" i="3" s="1"/>
  <c r="E139" i="3" s="1"/>
  <c r="E144" i="3"/>
  <c r="H83" i="14"/>
  <c r="I83" i="14" s="1"/>
  <c r="H83" i="2"/>
  <c r="H79" i="3"/>
  <c r="I79" i="3" s="1"/>
  <c r="E135" i="3" s="1"/>
  <c r="H86" i="2"/>
  <c r="I86" i="2" s="1"/>
  <c r="H86" i="14"/>
  <c r="I86" i="14" s="1"/>
  <c r="H82" i="3"/>
  <c r="I82" i="3" s="1"/>
  <c r="E138" i="3" s="1"/>
  <c r="H84" i="14"/>
  <c r="H84" i="2"/>
  <c r="H80" i="3"/>
  <c r="I80" i="3" s="1"/>
  <c r="E136" i="3" s="1"/>
  <c r="H82" i="14"/>
  <c r="I82" i="14" s="1"/>
  <c r="H82" i="2"/>
  <c r="I82" i="2" s="1"/>
  <c r="H78" i="3"/>
  <c r="I78" i="3" s="1"/>
  <c r="E134" i="3" s="1"/>
  <c r="H93" i="12"/>
  <c r="I93" i="12" s="1"/>
  <c r="B45" i="15" s="1"/>
  <c r="E45" i="15" s="1"/>
  <c r="L45" i="15" s="1"/>
  <c r="D142" i="3" s="1"/>
  <c r="F142" i="3" s="1"/>
  <c r="H92" i="14"/>
  <c r="I92" i="14" s="1"/>
  <c r="H92" i="2"/>
  <c r="I92" i="2" s="1"/>
  <c r="H92" i="12"/>
  <c r="I92" i="12" s="1"/>
  <c r="B44" i="15" s="1"/>
  <c r="E44" i="15" s="1"/>
  <c r="L44" i="15" s="1"/>
  <c r="D141" i="3" s="1"/>
  <c r="F141" i="3" s="1"/>
  <c r="H91" i="14"/>
  <c r="I91" i="14" s="1"/>
  <c r="H91" i="2"/>
  <c r="I91" i="2" s="1"/>
  <c r="H91" i="12"/>
  <c r="I91" i="12" s="1"/>
  <c r="B43" i="15" s="1"/>
  <c r="E43" i="15" s="1"/>
  <c r="H90" i="2"/>
  <c r="I90" i="2" s="1"/>
  <c r="H90" i="14"/>
  <c r="I90" i="14" s="1"/>
  <c r="H96" i="12"/>
  <c r="I96" i="12" s="1"/>
  <c r="B48" i="15" s="1"/>
  <c r="E48" i="15" s="1"/>
  <c r="L48" i="15" s="1"/>
  <c r="D145" i="3" s="1"/>
  <c r="F145" i="3" s="1"/>
  <c r="H95" i="2"/>
  <c r="I95" i="2" s="1"/>
  <c r="H95" i="14"/>
  <c r="I95" i="14" s="1"/>
  <c r="H85" i="12"/>
  <c r="I85" i="12" s="1"/>
  <c r="B37" i="15" s="1"/>
  <c r="E37" i="15" s="1"/>
  <c r="L37" i="15" s="1"/>
  <c r="D136" i="3" s="1"/>
  <c r="I85" i="2"/>
  <c r="I85" i="14"/>
  <c r="H95" i="12"/>
  <c r="I95" i="12" s="1"/>
  <c r="H94" i="14"/>
  <c r="I94" i="14" s="1"/>
  <c r="H94" i="2"/>
  <c r="I94" i="2" s="1"/>
  <c r="H84" i="12"/>
  <c r="I84" i="12" s="1"/>
  <c r="B36" i="15" s="1"/>
  <c r="E36" i="15" s="1"/>
  <c r="L36" i="15" s="1"/>
  <c r="D135" i="3" s="1"/>
  <c r="F135" i="3" s="1"/>
  <c r="I84" i="2"/>
  <c r="I84" i="14"/>
  <c r="H94" i="12"/>
  <c r="I94" i="12" s="1"/>
  <c r="B46" i="15" s="1"/>
  <c r="E46" i="15" s="1"/>
  <c r="L46" i="15" s="1"/>
  <c r="D143" i="3" s="1"/>
  <c r="F143" i="3" s="1"/>
  <c r="H93" i="2"/>
  <c r="I93" i="2" s="1"/>
  <c r="H93" i="14"/>
  <c r="I93" i="14" s="1"/>
  <c r="H83" i="12"/>
  <c r="I83" i="12" s="1"/>
  <c r="I83" i="2"/>
  <c r="H87" i="12"/>
  <c r="I87" i="12" s="1"/>
  <c r="B39" i="15" s="1"/>
  <c r="E39" i="15" s="1"/>
  <c r="L39" i="15" s="1"/>
  <c r="D138" i="3" s="1"/>
  <c r="F138" i="3" s="1"/>
  <c r="I87" i="14"/>
  <c r="I87" i="2"/>
  <c r="F129" i="16"/>
  <c r="D129" i="16" s="1"/>
  <c r="B77" i="13"/>
  <c r="F139" i="3" l="1"/>
  <c r="F131" i="16"/>
  <c r="D131" i="16" s="1"/>
  <c r="I114" i="3"/>
  <c r="C77" i="13"/>
  <c r="B67" i="3" s="1"/>
  <c r="A67" i="3"/>
  <c r="F136" i="3"/>
  <c r="F130" i="16"/>
  <c r="D130" i="16" s="1"/>
  <c r="F127" i="16"/>
  <c r="D127" i="16" s="1"/>
  <c r="F137" i="16"/>
  <c r="D137" i="16" s="1"/>
  <c r="F133" i="16"/>
  <c r="D133" i="16" s="1"/>
  <c r="I89" i="12"/>
  <c r="B35" i="15"/>
  <c r="E35" i="15" s="1"/>
  <c r="I88" i="14"/>
  <c r="I97" i="12"/>
  <c r="B47" i="15"/>
  <c r="E47" i="15" s="1"/>
  <c r="L47" i="15" s="1"/>
  <c r="D144" i="3" s="1"/>
  <c r="F144" i="3" s="1"/>
  <c r="I88" i="2"/>
  <c r="I96" i="14"/>
  <c r="F135" i="16"/>
  <c r="D135" i="16" s="1"/>
  <c r="I96" i="2"/>
  <c r="F128" i="16"/>
  <c r="D128" i="16" s="1"/>
  <c r="L43" i="15"/>
  <c r="D140" i="3" s="1"/>
  <c r="F140" i="3" s="1"/>
  <c r="F134" i="16"/>
  <c r="D134" i="16" s="1"/>
  <c r="B78" i="13"/>
  <c r="C78" i="13" l="1"/>
  <c r="B68" i="3" s="1"/>
  <c r="A68" i="3"/>
  <c r="E49" i="15"/>
  <c r="L49" i="15"/>
  <c r="F132" i="16"/>
  <c r="D132" i="16" s="1"/>
  <c r="F136" i="16"/>
  <c r="D136" i="16" s="1"/>
  <c r="L35" i="15"/>
  <c r="D134" i="3" s="1"/>
  <c r="F134" i="3" s="1"/>
  <c r="E41" i="15"/>
  <c r="B79" i="13"/>
  <c r="B80" i="13" l="1"/>
  <c r="A69" i="3"/>
  <c r="F126" i="16"/>
  <c r="D126" i="16" s="1"/>
  <c r="L41" i="15"/>
  <c r="B81" i="13"/>
  <c r="C79" i="13"/>
  <c r="B69" i="3" s="1"/>
  <c r="C81" i="13" l="1"/>
  <c r="B71" i="3" s="1"/>
  <c r="A71" i="3"/>
  <c r="C80" i="13"/>
  <c r="B70" i="3" s="1"/>
  <c r="A70" i="3"/>
  <c r="B82" i="13"/>
  <c r="B83" i="13" l="1"/>
  <c r="A73" i="3" s="1"/>
  <c r="A72" i="3"/>
  <c r="C82" i="13"/>
  <c r="B72" i="3" s="1"/>
  <c r="C83" i="13"/>
  <c r="B73" i="3" s="1"/>
  <c r="B84" i="13"/>
  <c r="A74" i="3" s="1"/>
  <c r="B85" i="13" l="1"/>
  <c r="A75" i="3" s="1"/>
  <c r="C84" i="13"/>
  <c r="B74" i="3" s="1"/>
  <c r="C85" i="13" l="1"/>
  <c r="B75" i="3" s="1"/>
  <c r="B86" i="13"/>
  <c r="A76" i="3" s="1"/>
  <c r="B87" i="13" l="1"/>
  <c r="A77" i="3" s="1"/>
  <c r="C86" i="13"/>
  <c r="B76" i="3" s="1"/>
  <c r="C87" i="13" l="1"/>
  <c r="B77" i="3" s="1"/>
  <c r="B88" i="13"/>
  <c r="A78" i="3" s="1"/>
  <c r="A82" i="2" l="1"/>
  <c r="A82" i="14"/>
  <c r="B89" i="13"/>
  <c r="A79" i="3" s="1"/>
  <c r="C88" i="13"/>
  <c r="B78" i="3" s="1"/>
  <c r="A83" i="12" l="1"/>
  <c r="B82" i="14"/>
  <c r="B82" i="2"/>
  <c r="A83" i="2"/>
  <c r="A83" i="14"/>
  <c r="C89" i="13"/>
  <c r="B79" i="3" s="1"/>
  <c r="B90" i="13"/>
  <c r="A80" i="3" s="1"/>
  <c r="A84" i="12" l="1"/>
  <c r="B83" i="2"/>
  <c r="B83" i="14"/>
  <c r="A84" i="14"/>
  <c r="A84" i="2"/>
  <c r="B91" i="13"/>
  <c r="A81" i="3" s="1"/>
  <c r="C90" i="13"/>
  <c r="B80" i="3" s="1"/>
  <c r="A85" i="12" l="1"/>
  <c r="B84" i="14"/>
  <c r="B84" i="2"/>
  <c r="A85" i="14"/>
  <c r="A85" i="2"/>
  <c r="C91" i="13"/>
  <c r="B81" i="3" s="1"/>
  <c r="B92" i="13"/>
  <c r="A82" i="3" s="1"/>
  <c r="A86" i="12" l="1"/>
  <c r="B85" i="2"/>
  <c r="B85" i="14"/>
  <c r="A86" i="14"/>
  <c r="A86" i="2"/>
  <c r="B93" i="13"/>
  <c r="A83" i="3" s="1"/>
  <c r="C92" i="13"/>
  <c r="B82" i="3" s="1"/>
  <c r="A87" i="14" l="1"/>
  <c r="A87" i="2"/>
  <c r="A87" i="12"/>
  <c r="B86" i="14"/>
  <c r="B86" i="2"/>
  <c r="C93" i="13"/>
  <c r="B83" i="3" s="1"/>
  <c r="B94" i="13"/>
  <c r="A84" i="3" s="1"/>
  <c r="A88" i="12" l="1"/>
  <c r="B87" i="14"/>
  <c r="B87" i="2"/>
  <c r="A90" i="14"/>
  <c r="A90" i="2"/>
  <c r="B95" i="13"/>
  <c r="A85" i="3" s="1"/>
  <c r="C94" i="13"/>
  <c r="B84" i="3" s="1"/>
  <c r="A91" i="12" l="1"/>
  <c r="B90" i="2"/>
  <c r="B90" i="14"/>
  <c r="A91" i="14"/>
  <c r="A91" i="2"/>
  <c r="C95" i="13"/>
  <c r="B85" i="3" s="1"/>
  <c r="B96" i="13"/>
  <c r="A86" i="3" s="1"/>
  <c r="A92" i="2" l="1"/>
  <c r="A92" i="14"/>
  <c r="A92" i="12"/>
  <c r="B91" i="14"/>
  <c r="B91" i="2"/>
  <c r="B97" i="13"/>
  <c r="A87" i="3" s="1"/>
  <c r="C96" i="13"/>
  <c r="B86" i="3" s="1"/>
  <c r="A93" i="12" l="1"/>
  <c r="B92" i="2"/>
  <c r="B92" i="14"/>
  <c r="A93" i="14"/>
  <c r="A93" i="2"/>
  <c r="C97" i="13"/>
  <c r="B87" i="3" s="1"/>
  <c r="B98" i="13"/>
  <c r="A88" i="3" s="1"/>
  <c r="A94" i="2" l="1"/>
  <c r="A94" i="14"/>
  <c r="A94" i="12"/>
  <c r="B93" i="14"/>
  <c r="B93" i="2"/>
  <c r="B99" i="13"/>
  <c r="A89" i="3" s="1"/>
  <c r="C98" i="13"/>
  <c r="B88" i="3" s="1"/>
  <c r="A95" i="12" l="1"/>
  <c r="B94" i="2"/>
  <c r="B94" i="14"/>
  <c r="B100" i="13"/>
  <c r="A95" i="2"/>
  <c r="A95" i="14"/>
  <c r="C99" i="13"/>
  <c r="B89" i="3" s="1"/>
  <c r="C100" i="13" l="1"/>
  <c r="B90" i="3" s="1"/>
  <c r="A90" i="3"/>
  <c r="A99" i="12"/>
  <c r="B98" i="2"/>
  <c r="B98" i="14"/>
  <c r="A98" i="2"/>
  <c r="A98" i="14"/>
  <c r="B101" i="13"/>
  <c r="A91" i="3" s="1"/>
  <c r="A96" i="12"/>
  <c r="B95" i="14"/>
  <c r="B95" i="2"/>
  <c r="AC27" i="13"/>
  <c r="AC28" i="13"/>
  <c r="AC29" i="13"/>
  <c r="AC30" i="13"/>
  <c r="AC31" i="13"/>
  <c r="AC32" i="13"/>
  <c r="AC33" i="13"/>
  <c r="AC34" i="13"/>
  <c r="AC36" i="13"/>
  <c r="AC37" i="13"/>
  <c r="AC38" i="13"/>
  <c r="AC39" i="13"/>
  <c r="AC40" i="13"/>
  <c r="AC41" i="13"/>
  <c r="AC42" i="13"/>
  <c r="AC43" i="13"/>
  <c r="AC44" i="13"/>
  <c r="AC45" i="13"/>
  <c r="AA27" i="13"/>
  <c r="AA28" i="13"/>
  <c r="AA29" i="13"/>
  <c r="AA30" i="13"/>
  <c r="AA31" i="13"/>
  <c r="AA32" i="13"/>
  <c r="AA33" i="13"/>
  <c r="AA34" i="13"/>
  <c r="AA36" i="13"/>
  <c r="AA37" i="13"/>
  <c r="AA38" i="13"/>
  <c r="AA39" i="13"/>
  <c r="AA40" i="13"/>
  <c r="AA41" i="13"/>
  <c r="AA42" i="13"/>
  <c r="AA43" i="13"/>
  <c r="AA44" i="13"/>
  <c r="A99" i="2" l="1"/>
  <c r="A99" i="14"/>
  <c r="C101" i="13"/>
  <c r="B91" i="3" s="1"/>
  <c r="B102" i="13"/>
  <c r="A1" i="21"/>
  <c r="H16" i="20"/>
  <c r="A1" i="20"/>
  <c r="B103" i="13" l="1"/>
  <c r="A93" i="3" s="1"/>
  <c r="A92" i="3"/>
  <c r="C102" i="13"/>
  <c r="B92" i="3" s="1"/>
  <c r="A101" i="14"/>
  <c r="A101" i="2"/>
  <c r="A101" i="12"/>
  <c r="B100" i="2"/>
  <c r="B100" i="14"/>
  <c r="A100" i="12"/>
  <c r="B99" i="14"/>
  <c r="B99" i="2"/>
  <c r="A100" i="2"/>
  <c r="A100" i="14"/>
  <c r="C103" i="13"/>
  <c r="B93" i="3" s="1"/>
  <c r="B104" i="13"/>
  <c r="A94" i="3" s="1"/>
  <c r="P14" i="20"/>
  <c r="G19" i="15"/>
  <c r="G23" i="15"/>
  <c r="F23" i="15"/>
  <c r="G22" i="15"/>
  <c r="F22" i="15"/>
  <c r="G21" i="15"/>
  <c r="F21" i="15"/>
  <c r="G20" i="15"/>
  <c r="F20" i="15"/>
  <c r="F19" i="15"/>
  <c r="A102" i="14" l="1"/>
  <c r="A102" i="2"/>
  <c r="A102" i="12"/>
  <c r="B101" i="2"/>
  <c r="B101" i="14"/>
  <c r="B105" i="13"/>
  <c r="A95" i="3" s="1"/>
  <c r="C104" i="13"/>
  <c r="B94" i="3" s="1"/>
  <c r="A103" i="12" l="1"/>
  <c r="B102" i="14"/>
  <c r="B102" i="2"/>
  <c r="A103" i="2"/>
  <c r="A103" i="14"/>
  <c r="B106" i="13"/>
  <c r="A96" i="3" s="1"/>
  <c r="C105" i="13"/>
  <c r="B95" i="3" s="1"/>
  <c r="F18" i="12"/>
  <c r="F19" i="12"/>
  <c r="F20" i="12"/>
  <c r="F21" i="12"/>
  <c r="F22" i="12"/>
  <c r="A104" i="12" l="1"/>
  <c r="B103" i="14"/>
  <c r="B103" i="2"/>
  <c r="A106" i="14"/>
  <c r="A106" i="2"/>
  <c r="C106" i="13"/>
  <c r="B96" i="3" s="1"/>
  <c r="B107" i="13"/>
  <c r="A97" i="3" s="1"/>
  <c r="H14" i="3"/>
  <c r="H13" i="3"/>
  <c r="H12" i="3"/>
  <c r="H11" i="3"/>
  <c r="H10" i="3"/>
  <c r="F14" i="3"/>
  <c r="F13" i="3"/>
  <c r="F12" i="3"/>
  <c r="F11" i="3"/>
  <c r="C14" i="3"/>
  <c r="C13" i="3"/>
  <c r="C12" i="3"/>
  <c r="C11" i="3"/>
  <c r="C10" i="3"/>
  <c r="K23" i="15"/>
  <c r="K22" i="15"/>
  <c r="K21" i="15"/>
  <c r="K20" i="15"/>
  <c r="K19" i="15"/>
  <c r="J23" i="15"/>
  <c r="J22" i="15"/>
  <c r="J21" i="15"/>
  <c r="J20" i="15"/>
  <c r="J19" i="15"/>
  <c r="A107" i="12" l="1"/>
  <c r="B106" i="14"/>
  <c r="B106" i="2"/>
  <c r="A107" i="2"/>
  <c r="A107" i="14"/>
  <c r="C107" i="13"/>
  <c r="B97" i="3" s="1"/>
  <c r="B108" i="13"/>
  <c r="A98" i="3" s="1"/>
  <c r="H23" i="15"/>
  <c r="H22" i="15"/>
  <c r="H21" i="15"/>
  <c r="H20" i="15"/>
  <c r="H19" i="15"/>
  <c r="D23" i="15"/>
  <c r="D22" i="15"/>
  <c r="D21" i="15"/>
  <c r="D20" i="15"/>
  <c r="D19" i="15"/>
  <c r="C23" i="15"/>
  <c r="C22" i="15"/>
  <c r="C21" i="15"/>
  <c r="C20" i="15"/>
  <c r="C19" i="15"/>
  <c r="H22" i="12"/>
  <c r="H21" i="12"/>
  <c r="H20" i="12"/>
  <c r="H19" i="12"/>
  <c r="H18" i="12"/>
  <c r="E22" i="12"/>
  <c r="E21" i="12"/>
  <c r="E20" i="12"/>
  <c r="E19" i="12"/>
  <c r="B22" i="12"/>
  <c r="B21" i="12"/>
  <c r="B20" i="12"/>
  <c r="B19" i="12"/>
  <c r="H21" i="2"/>
  <c r="H20" i="2"/>
  <c r="H19" i="2"/>
  <c r="H18" i="2"/>
  <c r="H17" i="2"/>
  <c r="E21" i="2"/>
  <c r="E20" i="2"/>
  <c r="E19" i="2"/>
  <c r="E18" i="2"/>
  <c r="D21" i="2"/>
  <c r="D20" i="2"/>
  <c r="D19" i="2"/>
  <c r="D18" i="2"/>
  <c r="D17" i="2"/>
  <c r="C21" i="2"/>
  <c r="C20" i="2"/>
  <c r="C19" i="2"/>
  <c r="C18" i="2"/>
  <c r="C17" i="2"/>
  <c r="H21" i="14"/>
  <c r="H20" i="14"/>
  <c r="H19" i="14"/>
  <c r="H18" i="14"/>
  <c r="H17" i="14"/>
  <c r="F21" i="14"/>
  <c r="F20" i="14"/>
  <c r="F19" i="14"/>
  <c r="F18" i="14"/>
  <c r="C21" i="14"/>
  <c r="C20" i="14"/>
  <c r="C19" i="14"/>
  <c r="C18" i="14"/>
  <c r="C17" i="14"/>
  <c r="A108" i="12" l="1"/>
  <c r="B107" i="14"/>
  <c r="B107" i="2"/>
  <c r="A108" i="14"/>
  <c r="A108" i="2"/>
  <c r="B109" i="13"/>
  <c r="A99" i="3" s="1"/>
  <c r="C108" i="13"/>
  <c r="B98" i="3" s="1"/>
  <c r="E18" i="12"/>
  <c r="A109" i="12" l="1"/>
  <c r="B108" i="14"/>
  <c r="B108" i="2"/>
  <c r="A109" i="2"/>
  <c r="A109" i="14"/>
  <c r="C109" i="13"/>
  <c r="B99" i="3" s="1"/>
  <c r="B110" i="13"/>
  <c r="A100" i="3" s="1"/>
  <c r="F10" i="3"/>
  <c r="F17" i="14"/>
  <c r="B18" i="12"/>
  <c r="E17" i="2"/>
  <c r="A110" i="2" l="1"/>
  <c r="A110" i="14"/>
  <c r="A110" i="12"/>
  <c r="B109" i="2"/>
  <c r="B109" i="14"/>
  <c r="C110" i="13"/>
  <c r="B100" i="3" s="1"/>
  <c r="B111" i="13"/>
  <c r="A101" i="3" s="1"/>
  <c r="K25" i="15"/>
  <c r="J25" i="15"/>
  <c r="H25" i="15"/>
  <c r="A111" i="2" l="1"/>
  <c r="A111" i="14"/>
  <c r="A111" i="12"/>
  <c r="B110" i="14"/>
  <c r="B110" i="2"/>
  <c r="B112" i="13"/>
  <c r="A102" i="3" s="1"/>
  <c r="C111" i="13"/>
  <c r="B101" i="3" s="1"/>
  <c r="C23" i="12"/>
  <c r="C22" i="12"/>
  <c r="C21" i="12"/>
  <c r="C20" i="12"/>
  <c r="C19" i="12"/>
  <c r="C18" i="12"/>
  <c r="A114" i="2" l="1"/>
  <c r="A114" i="14"/>
  <c r="A112" i="12"/>
  <c r="B111" i="2"/>
  <c r="B111" i="14"/>
  <c r="B113" i="13"/>
  <c r="A103" i="3" s="1"/>
  <c r="C112" i="13"/>
  <c r="B102" i="3" s="1"/>
  <c r="F22" i="2"/>
  <c r="G22" i="2" s="1"/>
  <c r="I22" i="2" s="1"/>
  <c r="F21" i="2"/>
  <c r="G21" i="2" s="1"/>
  <c r="I21" i="2" s="1"/>
  <c r="F20" i="2"/>
  <c r="G20" i="2" s="1"/>
  <c r="I20" i="2" s="1"/>
  <c r="F19" i="2"/>
  <c r="G19" i="2" s="1"/>
  <c r="I19" i="2" s="1"/>
  <c r="F18" i="2"/>
  <c r="G18" i="2" s="1"/>
  <c r="I18" i="2" s="1"/>
  <c r="F17" i="2"/>
  <c r="G17" i="2" s="1"/>
  <c r="A115" i="12" l="1"/>
  <c r="B114" i="14"/>
  <c r="B114" i="2"/>
  <c r="A115" i="2"/>
  <c r="A115" i="14"/>
  <c r="I17" i="2"/>
  <c r="I23" i="2" s="1"/>
  <c r="G23" i="2"/>
  <c r="C113" i="13"/>
  <c r="B103" i="3" s="1"/>
  <c r="B114" i="13"/>
  <c r="A104" i="3" s="1"/>
  <c r="A116" i="12" l="1"/>
  <c r="B115" i="2"/>
  <c r="B115" i="14"/>
  <c r="A116" i="14"/>
  <c r="A116" i="2"/>
  <c r="C114" i="13"/>
  <c r="B104" i="3" s="1"/>
  <c r="B115" i="13"/>
  <c r="A105" i="3" s="1"/>
  <c r="C16" i="20"/>
  <c r="F13" i="20" s="1"/>
  <c r="A117" i="14" l="1"/>
  <c r="A117" i="2"/>
  <c r="A117" i="12"/>
  <c r="B116" i="14"/>
  <c r="B116" i="2"/>
  <c r="C115" i="13"/>
  <c r="B105" i="3" s="1"/>
  <c r="B116" i="13"/>
  <c r="A106" i="3" s="1"/>
  <c r="J13" i="20"/>
  <c r="F14" i="20"/>
  <c r="J14" i="20" s="1"/>
  <c r="L14" i="20" s="1"/>
  <c r="N14" i="20" s="1"/>
  <c r="R14" i="20" s="1"/>
  <c r="C28" i="20" s="1"/>
  <c r="A118" i="14" l="1"/>
  <c r="A118" i="2"/>
  <c r="A118" i="12"/>
  <c r="B117" i="2"/>
  <c r="B117" i="14"/>
  <c r="F15" i="20"/>
  <c r="F16" i="20" s="1"/>
  <c r="B117" i="13"/>
  <c r="C116" i="13"/>
  <c r="B106" i="3" s="1"/>
  <c r="L13" i="20"/>
  <c r="J15" i="20"/>
  <c r="L15" i="20" s="1"/>
  <c r="N15" i="20" s="1"/>
  <c r="B118" i="13" l="1"/>
  <c r="A108" i="3" s="1"/>
  <c r="A107" i="3"/>
  <c r="B119" i="13"/>
  <c r="A109" i="3" s="1"/>
  <c r="C118" i="13"/>
  <c r="B108" i="3" s="1"/>
  <c r="C117" i="13"/>
  <c r="B107" i="3" s="1"/>
  <c r="A119" i="2"/>
  <c r="A119" i="14"/>
  <c r="A119" i="12"/>
  <c r="B118" i="14"/>
  <c r="B118" i="2"/>
  <c r="R15" i="20"/>
  <c r="C29" i="20" s="1"/>
  <c r="L16" i="20"/>
  <c r="N13" i="20"/>
  <c r="N16" i="20" s="1"/>
  <c r="A1" i="16"/>
  <c r="A122" i="14" l="1"/>
  <c r="A122" i="2"/>
  <c r="A123" i="12"/>
  <c r="B122" i="14"/>
  <c r="B122" i="2"/>
  <c r="A123" i="2"/>
  <c r="A123" i="14"/>
  <c r="C119" i="13"/>
  <c r="B109" i="3" s="1"/>
  <c r="B120" i="13"/>
  <c r="A110" i="3" s="1"/>
  <c r="A120" i="12"/>
  <c r="B119" i="14"/>
  <c r="B119" i="2"/>
  <c r="R13" i="20"/>
  <c r="A124" i="12" l="1"/>
  <c r="B123" i="14"/>
  <c r="B123" i="2"/>
  <c r="A124" i="14"/>
  <c r="A124" i="2"/>
  <c r="B121" i="13"/>
  <c r="A111" i="3" s="1"/>
  <c r="C120" i="13"/>
  <c r="B110" i="3" s="1"/>
  <c r="C27" i="20"/>
  <c r="R16" i="20"/>
  <c r="C30" i="20" s="1"/>
  <c r="F28" i="20" s="1"/>
  <c r="AC26" i="13"/>
  <c r="AC25" i="13"/>
  <c r="AC24" i="13"/>
  <c r="AC22" i="13"/>
  <c r="AA26" i="13"/>
  <c r="AA25" i="13"/>
  <c r="AA24" i="13"/>
  <c r="AA23" i="13"/>
  <c r="A125" i="14" l="1"/>
  <c r="A125" i="2"/>
  <c r="A125" i="12"/>
  <c r="B124" i="14"/>
  <c r="B124" i="2"/>
  <c r="C121" i="13"/>
  <c r="B111" i="3" s="1"/>
  <c r="B122" i="13"/>
  <c r="A112" i="3" s="1"/>
  <c r="J28" i="20"/>
  <c r="H28" i="20"/>
  <c r="F27" i="20"/>
  <c r="H27" i="20" s="1"/>
  <c r="C9" i="16"/>
  <c r="A126" i="14" l="1"/>
  <c r="A126" i="2"/>
  <c r="A126" i="12"/>
  <c r="B125" i="2"/>
  <c r="B125" i="14"/>
  <c r="B123" i="13"/>
  <c r="A113" i="3" s="1"/>
  <c r="C122" i="13"/>
  <c r="B112" i="3" s="1"/>
  <c r="L28" i="20"/>
  <c r="J27" i="20"/>
  <c r="J29" i="20" s="1"/>
  <c r="F29" i="20"/>
  <c r="F30" i="20" s="1"/>
  <c r="D9" i="16"/>
  <c r="C10" i="16"/>
  <c r="D10" i="16"/>
  <c r="C11" i="16"/>
  <c r="D11" i="16"/>
  <c r="E9" i="16"/>
  <c r="F9" i="16"/>
  <c r="A127" i="12" l="1"/>
  <c r="B126" i="14"/>
  <c r="B126" i="2"/>
  <c r="C123" i="13"/>
  <c r="B113" i="3" s="1"/>
  <c r="A127" i="2"/>
  <c r="A127" i="14"/>
  <c r="L27" i="20"/>
  <c r="H29" i="20"/>
  <c r="L29" i="20" s="1"/>
  <c r="A128" i="12" l="1"/>
  <c r="B127" i="14"/>
  <c r="B127" i="2"/>
  <c r="L30" i="20"/>
  <c r="N27" i="20" l="1"/>
  <c r="N28" i="20"/>
  <c r="F10" i="16"/>
  <c r="F11" i="16"/>
  <c r="F12" i="16"/>
  <c r="F13" i="16"/>
  <c r="E10" i="16"/>
  <c r="E11" i="16"/>
  <c r="E12" i="16"/>
  <c r="E13" i="16"/>
  <c r="N29" i="20" l="1"/>
  <c r="R29" i="20" s="1"/>
  <c r="R27" i="20"/>
  <c r="R28" i="20"/>
  <c r="B22" i="13"/>
  <c r="R30" i="20" l="1"/>
  <c r="R31" i="20" s="1"/>
  <c r="H22" i="13" s="1"/>
  <c r="N30" i="20"/>
  <c r="A10" i="3"/>
  <c r="B122" i="3" s="1"/>
  <c r="A17" i="14"/>
  <c r="B17" i="14" s="1"/>
  <c r="I19" i="15"/>
  <c r="A17" i="2"/>
  <c r="C22" i="13"/>
  <c r="B23" i="13"/>
  <c r="H23" i="13" l="1"/>
  <c r="D18" i="12"/>
  <c r="G18" i="12" s="1"/>
  <c r="I18" i="12" s="1"/>
  <c r="H25" i="13"/>
  <c r="H26" i="13"/>
  <c r="H27" i="13"/>
  <c r="D22" i="14" s="1"/>
  <c r="H24" i="13"/>
  <c r="A9" i="16"/>
  <c r="B10" i="3"/>
  <c r="C122" i="3" s="1"/>
  <c r="A19" i="15"/>
  <c r="A18" i="12"/>
  <c r="B17" i="2"/>
  <c r="A11" i="3"/>
  <c r="B123" i="3" s="1"/>
  <c r="A18" i="14"/>
  <c r="I20" i="15"/>
  <c r="A18" i="2"/>
  <c r="B24" i="13"/>
  <c r="C23" i="13"/>
  <c r="D15" i="3" l="1"/>
  <c r="D23" i="12"/>
  <c r="D17" i="14"/>
  <c r="E17" i="14" s="1"/>
  <c r="G17" i="14" s="1"/>
  <c r="D10" i="3"/>
  <c r="B19" i="15"/>
  <c r="E19" i="15" s="1"/>
  <c r="L19" i="15" s="1"/>
  <c r="D122" i="3" s="1"/>
  <c r="A12" i="3"/>
  <c r="B124" i="3" s="1"/>
  <c r="A19" i="14"/>
  <c r="I21" i="15"/>
  <c r="A19" i="2"/>
  <c r="A10" i="16"/>
  <c r="B11" i="3"/>
  <c r="C123" i="3" s="1"/>
  <c r="A20" i="15"/>
  <c r="A19" i="12"/>
  <c r="B18" i="2"/>
  <c r="B18" i="14"/>
  <c r="B25" i="13"/>
  <c r="C25" i="13" s="1"/>
  <c r="C24" i="13"/>
  <c r="I17" i="14" l="1"/>
  <c r="E114" i="16" s="1"/>
  <c r="A11" i="16"/>
  <c r="B12" i="3"/>
  <c r="C124" i="3" s="1"/>
  <c r="B19" i="14"/>
  <c r="B19" i="2"/>
  <c r="A20" i="12"/>
  <c r="A21" i="15"/>
  <c r="A12" i="16"/>
  <c r="B13" i="3"/>
  <c r="C125" i="3" s="1"/>
  <c r="A22" i="15"/>
  <c r="A21" i="12"/>
  <c r="B20" i="14"/>
  <c r="B20" i="2"/>
  <c r="A13" i="3"/>
  <c r="B125" i="3" s="1"/>
  <c r="I22" i="15"/>
  <c r="A20" i="14"/>
  <c r="A20" i="2"/>
  <c r="B26" i="13"/>
  <c r="B27" i="13" s="1"/>
  <c r="D12" i="16"/>
  <c r="D13" i="16"/>
  <c r="C12" i="16"/>
  <c r="C13" i="16"/>
  <c r="A22" i="2" l="1"/>
  <c r="A22" i="14"/>
  <c r="I24" i="15"/>
  <c r="A15" i="3"/>
  <c r="B127" i="3" s="1"/>
  <c r="C27" i="13"/>
  <c r="B28" i="13"/>
  <c r="A14" i="3"/>
  <c r="B126" i="3" s="1"/>
  <c r="I23" i="15"/>
  <c r="A21" i="14"/>
  <c r="A21" i="2"/>
  <c r="F114" i="16"/>
  <c r="C26" i="13"/>
  <c r="H9" i="16"/>
  <c r="H10" i="16"/>
  <c r="H11" i="16"/>
  <c r="H12" i="16"/>
  <c r="H13" i="16"/>
  <c r="G10" i="16"/>
  <c r="G11" i="16"/>
  <c r="G12" i="16"/>
  <c r="G13" i="16"/>
  <c r="G9" i="16"/>
  <c r="A16" i="3" l="1"/>
  <c r="B128" i="3" s="1"/>
  <c r="A25" i="14"/>
  <c r="B25" i="14" s="1"/>
  <c r="I27" i="15"/>
  <c r="A25" i="2"/>
  <c r="A14" i="16"/>
  <c r="B22" i="2"/>
  <c r="A24" i="15"/>
  <c r="A23" i="12"/>
  <c r="B22" i="14"/>
  <c r="B15" i="3"/>
  <c r="C127" i="3" s="1"/>
  <c r="C28" i="13"/>
  <c r="B29" i="13"/>
  <c r="A13" i="16"/>
  <c r="B14" i="3"/>
  <c r="C126" i="3" s="1"/>
  <c r="B21" i="14"/>
  <c r="B21" i="2"/>
  <c r="A23" i="15"/>
  <c r="A22" i="12"/>
  <c r="E64" i="16"/>
  <c r="D65" i="16"/>
  <c r="E61" i="16"/>
  <c r="F64" i="16"/>
  <c r="D63" i="16"/>
  <c r="D61" i="16"/>
  <c r="E63" i="16"/>
  <c r="E62" i="16"/>
  <c r="C65" i="16"/>
  <c r="F62" i="16"/>
  <c r="E65" i="16"/>
  <c r="F63" i="16"/>
  <c r="C63" i="16"/>
  <c r="F65" i="16"/>
  <c r="C64" i="16"/>
  <c r="F61" i="16"/>
  <c r="D64" i="16"/>
  <c r="C62" i="16"/>
  <c r="D62" i="16"/>
  <c r="C61" i="16"/>
  <c r="B14" i="16" l="1"/>
  <c r="A119" i="16"/>
  <c r="A66" i="16"/>
  <c r="A17" i="3"/>
  <c r="B129" i="3" s="1"/>
  <c r="A26" i="2"/>
  <c r="I28" i="15"/>
  <c r="A26" i="14"/>
  <c r="B26" i="14" s="1"/>
  <c r="B16" i="3"/>
  <c r="C128" i="3" s="1"/>
  <c r="A15" i="16"/>
  <c r="A27" i="15"/>
  <c r="A26" i="12"/>
  <c r="B25" i="2"/>
  <c r="B30" i="13"/>
  <c r="C29" i="13"/>
  <c r="G61" i="16"/>
  <c r="H65" i="16"/>
  <c r="G65" i="16"/>
  <c r="H61" i="16"/>
  <c r="G62" i="16"/>
  <c r="G64" i="16"/>
  <c r="H62" i="16"/>
  <c r="G63" i="16"/>
  <c r="H64" i="16"/>
  <c r="H63" i="16"/>
  <c r="G109" i="16" l="1"/>
  <c r="H109" i="16"/>
  <c r="B17" i="3"/>
  <c r="C129" i="3" s="1"/>
  <c r="A16" i="16"/>
  <c r="A28" i="15"/>
  <c r="A27" i="12"/>
  <c r="B26" i="2"/>
  <c r="A18" i="3"/>
  <c r="B130" i="3" s="1"/>
  <c r="I29" i="15"/>
  <c r="A27" i="14"/>
  <c r="B27" i="14" s="1"/>
  <c r="A27" i="2"/>
  <c r="B15" i="16"/>
  <c r="A67" i="16"/>
  <c r="A120" i="16"/>
  <c r="B66" i="16"/>
  <c r="B119" i="16"/>
  <c r="C30" i="13"/>
  <c r="B31" i="13"/>
  <c r="C114" i="16"/>
  <c r="C118" i="16"/>
  <c r="C115" i="16"/>
  <c r="C117" i="16"/>
  <c r="C155" i="16"/>
  <c r="C116" i="16"/>
  <c r="B18" i="3" l="1"/>
  <c r="C130" i="3" s="1"/>
  <c r="A17" i="16"/>
  <c r="B27" i="2"/>
  <c r="A29" i="15"/>
  <c r="A28" i="12"/>
  <c r="A19" i="3"/>
  <c r="B131" i="3" s="1"/>
  <c r="A28" i="2"/>
  <c r="I30" i="15"/>
  <c r="A28" i="14"/>
  <c r="B28" i="14" s="1"/>
  <c r="B67" i="16"/>
  <c r="B120" i="16"/>
  <c r="B16" i="16"/>
  <c r="A68" i="16"/>
  <c r="A121" i="16"/>
  <c r="B32" i="13"/>
  <c r="C31" i="13"/>
  <c r="C162" i="16"/>
  <c r="A1" i="3"/>
  <c r="A1" i="15"/>
  <c r="A1" i="12"/>
  <c r="A1" i="2"/>
  <c r="A1" i="14" s="1"/>
  <c r="B68" i="16" l="1"/>
  <c r="B121" i="16"/>
  <c r="B19" i="3"/>
  <c r="C131" i="3" s="1"/>
  <c r="A18" i="16"/>
  <c r="A30" i="15"/>
  <c r="B28" i="2"/>
  <c r="A29" i="12"/>
  <c r="A20" i="3"/>
  <c r="B132" i="3" s="1"/>
  <c r="A29" i="14"/>
  <c r="B29" i="14" s="1"/>
  <c r="A29" i="2"/>
  <c r="I31" i="15"/>
  <c r="B17" i="16"/>
  <c r="A69" i="16"/>
  <c r="A122" i="16"/>
  <c r="B33" i="13"/>
  <c r="C32" i="13"/>
  <c r="B6" i="15"/>
  <c r="C6" i="15" s="1"/>
  <c r="D6" i="15" s="1"/>
  <c r="E6" i="15" s="1"/>
  <c r="F6" i="15" s="1"/>
  <c r="G6" i="15" s="1"/>
  <c r="H6" i="15" s="1"/>
  <c r="I6" i="15" s="1"/>
  <c r="J6" i="15" s="1"/>
  <c r="K6" i="15" s="1"/>
  <c r="L6" i="15" s="1"/>
  <c r="A3" i="15"/>
  <c r="A2" i="15"/>
  <c r="B69" i="16" l="1"/>
  <c r="B122" i="16"/>
  <c r="A21" i="3"/>
  <c r="B133" i="3" s="1"/>
  <c r="A30" i="14"/>
  <c r="B30" i="14" s="1"/>
  <c r="A30" i="2"/>
  <c r="I32" i="15"/>
  <c r="B18" i="16"/>
  <c r="A123" i="16"/>
  <c r="A70" i="16"/>
  <c r="A19" i="16"/>
  <c r="B20" i="3"/>
  <c r="C132" i="3" s="1"/>
  <c r="A30" i="12"/>
  <c r="A31" i="15"/>
  <c r="B29" i="2"/>
  <c r="C33" i="13"/>
  <c r="B34" i="13"/>
  <c r="B6" i="14"/>
  <c r="C6" i="14" s="1"/>
  <c r="D6" i="14" s="1"/>
  <c r="E6" i="14" s="1"/>
  <c r="F6" i="14" s="1"/>
  <c r="G6" i="14" s="1"/>
  <c r="H6" i="14" s="1"/>
  <c r="I6" i="14" s="1"/>
  <c r="A3" i="14"/>
  <c r="B35" i="13" l="1"/>
  <c r="A22" i="3"/>
  <c r="B134" i="3" s="1"/>
  <c r="A33" i="2"/>
  <c r="A33" i="14"/>
  <c r="B33" i="14" s="1"/>
  <c r="I35" i="15"/>
  <c r="B70" i="16"/>
  <c r="B123" i="16"/>
  <c r="A20" i="16"/>
  <c r="B21" i="3"/>
  <c r="C133" i="3" s="1"/>
  <c r="A31" i="12"/>
  <c r="B30" i="2"/>
  <c r="A32" i="15"/>
  <c r="B19" i="16"/>
  <c r="A71" i="16"/>
  <c r="A124" i="16"/>
  <c r="C34" i="13"/>
  <c r="B20" i="16" l="1"/>
  <c r="A72" i="16"/>
  <c r="A125" i="16"/>
  <c r="B71" i="16"/>
  <c r="B124" i="16"/>
  <c r="A21" i="16"/>
  <c r="B22" i="3"/>
  <c r="C134" i="3" s="1"/>
  <c r="A35" i="15"/>
  <c r="A34" i="12"/>
  <c r="B33" i="2"/>
  <c r="C35" i="13"/>
  <c r="A23" i="3"/>
  <c r="B135" i="3" s="1"/>
  <c r="A34" i="14"/>
  <c r="B34" i="14" s="1"/>
  <c r="I36" i="15"/>
  <c r="A34" i="2"/>
  <c r="B36" i="13"/>
  <c r="B21" i="16" l="1"/>
  <c r="A73" i="16"/>
  <c r="A126" i="16"/>
  <c r="A24" i="3"/>
  <c r="B136" i="3" s="1"/>
  <c r="A35" i="2"/>
  <c r="I37" i="15"/>
  <c r="A35" i="14"/>
  <c r="B35" i="14" s="1"/>
  <c r="A22" i="16"/>
  <c r="B23" i="3"/>
  <c r="C135" i="3" s="1"/>
  <c r="B34" i="2"/>
  <c r="A36" i="15"/>
  <c r="A35" i="12"/>
  <c r="B72" i="16"/>
  <c r="B125" i="16"/>
  <c r="C36" i="13"/>
  <c r="B37" i="13"/>
  <c r="B7" i="12"/>
  <c r="C7" i="12" s="1"/>
  <c r="D7" i="12" s="1"/>
  <c r="E7" i="12" s="1"/>
  <c r="F7" i="12" s="1"/>
  <c r="G7" i="12" s="1"/>
  <c r="H7" i="12" s="1"/>
  <c r="I7" i="12" s="1"/>
  <c r="B22" i="16" l="1"/>
  <c r="A74" i="16"/>
  <c r="A127" i="16"/>
  <c r="A25" i="3"/>
  <c r="B137" i="3" s="1"/>
  <c r="I38" i="15"/>
  <c r="A36" i="2"/>
  <c r="A36" i="14"/>
  <c r="B36" i="14" s="1"/>
  <c r="B24" i="3"/>
  <c r="C136" i="3" s="1"/>
  <c r="A23" i="16"/>
  <c r="A36" i="12"/>
  <c r="A37" i="15"/>
  <c r="B35" i="2"/>
  <c r="B73" i="16"/>
  <c r="B126" i="16"/>
  <c r="B38" i="13"/>
  <c r="C37" i="13"/>
  <c r="B9" i="16"/>
  <c r="A114" i="16"/>
  <c r="A61" i="16"/>
  <c r="B25" i="3" l="1"/>
  <c r="C137" i="3" s="1"/>
  <c r="A24" i="16"/>
  <c r="A37" i="12"/>
  <c r="B36" i="2"/>
  <c r="A38" i="15"/>
  <c r="A26" i="3"/>
  <c r="B138" i="3" s="1"/>
  <c r="I39" i="15"/>
  <c r="A37" i="2"/>
  <c r="A37" i="14"/>
  <c r="B37" i="14" s="1"/>
  <c r="B23" i="16"/>
  <c r="A75" i="16"/>
  <c r="A128" i="16"/>
  <c r="B74" i="16"/>
  <c r="B127" i="16"/>
  <c r="C38" i="13"/>
  <c r="B39" i="13"/>
  <c r="B61" i="16"/>
  <c r="B114" i="16"/>
  <c r="B10" i="16"/>
  <c r="A62" i="16"/>
  <c r="A115" i="16"/>
  <c r="B26" i="3" l="1"/>
  <c r="C138" i="3" s="1"/>
  <c r="A25" i="16"/>
  <c r="A39" i="15"/>
  <c r="A38" i="12"/>
  <c r="B37" i="2"/>
  <c r="A27" i="3"/>
  <c r="B139" i="3" s="1"/>
  <c r="A38" i="14"/>
  <c r="B38" i="14" s="1"/>
  <c r="I40" i="15"/>
  <c r="A38" i="2"/>
  <c r="B75" i="16"/>
  <c r="B128" i="16"/>
  <c r="B24" i="16"/>
  <c r="A76" i="16"/>
  <c r="A129" i="16"/>
  <c r="C39" i="13"/>
  <c r="B40" i="13"/>
  <c r="A116" i="16"/>
  <c r="B11" i="16"/>
  <c r="A63" i="16"/>
  <c r="B62" i="16"/>
  <c r="B115" i="16"/>
  <c r="A28" i="3" l="1"/>
  <c r="B140" i="3" s="1"/>
  <c r="I43" i="15"/>
  <c r="A41" i="14"/>
  <c r="B41" i="14" s="1"/>
  <c r="A41" i="2"/>
  <c r="B27" i="3"/>
  <c r="C139" i="3" s="1"/>
  <c r="A26" i="16"/>
  <c r="B38" i="2"/>
  <c r="A40" i="15"/>
  <c r="A39" i="12"/>
  <c r="B25" i="16"/>
  <c r="A130" i="16"/>
  <c r="A77" i="16"/>
  <c r="B76" i="16"/>
  <c r="B129" i="16"/>
  <c r="C40" i="13"/>
  <c r="B41" i="13"/>
  <c r="B63" i="16"/>
  <c r="B116" i="16"/>
  <c r="A64" i="16"/>
  <c r="A117" i="16"/>
  <c r="B12" i="16"/>
  <c r="A27" i="16" l="1"/>
  <c r="B28" i="3"/>
  <c r="C140" i="3" s="1"/>
  <c r="A42" i="12"/>
  <c r="B41" i="2"/>
  <c r="A43" i="15"/>
  <c r="A29" i="3"/>
  <c r="B141" i="3" s="1"/>
  <c r="I44" i="15"/>
  <c r="A42" i="14"/>
  <c r="B42" i="14" s="1"/>
  <c r="A42" i="2"/>
  <c r="B77" i="16"/>
  <c r="B130" i="16"/>
  <c r="B26" i="16"/>
  <c r="A78" i="16"/>
  <c r="A131" i="16"/>
  <c r="B42" i="13"/>
  <c r="C41" i="13"/>
  <c r="B64" i="16"/>
  <c r="B117" i="16"/>
  <c r="A118" i="16"/>
  <c r="A65" i="16"/>
  <c r="B13" i="16"/>
  <c r="A30" i="3" l="1"/>
  <c r="B142" i="3" s="1"/>
  <c r="A43" i="2"/>
  <c r="I45" i="15"/>
  <c r="A43" i="14"/>
  <c r="B43" i="14" s="1"/>
  <c r="A28" i="16"/>
  <c r="B29" i="3"/>
  <c r="C141" i="3" s="1"/>
  <c r="B42" i="2"/>
  <c r="A44" i="15"/>
  <c r="A43" i="12"/>
  <c r="B78" i="16"/>
  <c r="B131" i="16"/>
  <c r="B27" i="16"/>
  <c r="A132" i="16"/>
  <c r="A79" i="16"/>
  <c r="B43" i="13"/>
  <c r="C42" i="13"/>
  <c r="B65" i="16"/>
  <c r="B118" i="16"/>
  <c r="A29" i="16" l="1"/>
  <c r="B30" i="3"/>
  <c r="C142" i="3" s="1"/>
  <c r="A45" i="15"/>
  <c r="A44" i="12"/>
  <c r="B43" i="2"/>
  <c r="A31" i="3"/>
  <c r="B143" i="3" s="1"/>
  <c r="I46" i="15"/>
  <c r="A44" i="14"/>
  <c r="B44" i="14" s="1"/>
  <c r="A44" i="2"/>
  <c r="B28" i="16"/>
  <c r="A133" i="16"/>
  <c r="A80" i="16"/>
  <c r="B79" i="16"/>
  <c r="B132" i="16"/>
  <c r="C43" i="13"/>
  <c r="B44" i="13"/>
  <c r="D11" i="3"/>
  <c r="D19" i="12"/>
  <c r="G19" i="12" s="1"/>
  <c r="D18" i="14"/>
  <c r="E18" i="14" s="1"/>
  <c r="G18" i="14" s="1"/>
  <c r="B6" i="2"/>
  <c r="C6" i="2" s="1"/>
  <c r="D6" i="2" s="1"/>
  <c r="E6" i="2" s="1"/>
  <c r="F6" i="2" s="1"/>
  <c r="G6" i="2" s="1"/>
  <c r="H6" i="2" s="1"/>
  <c r="I6" i="2" s="1"/>
  <c r="A30" i="16" l="1"/>
  <c r="B31" i="3"/>
  <c r="C143" i="3" s="1"/>
  <c r="B44" i="2"/>
  <c r="A46" i="15"/>
  <c r="A45" i="12"/>
  <c r="A32" i="3"/>
  <c r="B144" i="3" s="1"/>
  <c r="I47" i="15"/>
  <c r="A45" i="14"/>
  <c r="B45" i="14" s="1"/>
  <c r="A45" i="2"/>
  <c r="B80" i="16"/>
  <c r="B133" i="16"/>
  <c r="B29" i="16"/>
  <c r="A134" i="16"/>
  <c r="A81" i="16"/>
  <c r="C44" i="13"/>
  <c r="B45" i="13"/>
  <c r="B46" i="13" s="1"/>
  <c r="I18" i="14"/>
  <c r="D12" i="3"/>
  <c r="D20" i="12"/>
  <c r="D19" i="14"/>
  <c r="E19" i="14" s="1"/>
  <c r="G19" i="14" s="1"/>
  <c r="I19" i="14" s="1"/>
  <c r="E116" i="16" s="1"/>
  <c r="I19" i="12"/>
  <c r="D114" i="16"/>
  <c r="I51" i="15" l="1"/>
  <c r="A49" i="2"/>
  <c r="A49" i="14"/>
  <c r="B49" i="14" s="1"/>
  <c r="A34" i="3"/>
  <c r="B146" i="3" s="1"/>
  <c r="C46" i="13"/>
  <c r="B47" i="13"/>
  <c r="A33" i="3"/>
  <c r="B145" i="3" s="1"/>
  <c r="A46" i="14"/>
  <c r="B46" i="14" s="1"/>
  <c r="A46" i="2"/>
  <c r="I48" i="15"/>
  <c r="B32" i="3"/>
  <c r="C144" i="3" s="1"/>
  <c r="A31" i="16"/>
  <c r="B45" i="2"/>
  <c r="A47" i="15"/>
  <c r="A46" i="12"/>
  <c r="B81" i="16"/>
  <c r="B134" i="16"/>
  <c r="B30" i="16"/>
  <c r="A82" i="16"/>
  <c r="A135" i="16"/>
  <c r="C45" i="13"/>
  <c r="A32" i="16" s="1"/>
  <c r="G20" i="12"/>
  <c r="I20" i="12" s="1"/>
  <c r="B21" i="15" s="1"/>
  <c r="E21" i="15" s="1"/>
  <c r="L21" i="15" s="1"/>
  <c r="D124" i="3" s="1"/>
  <c r="B20" i="15"/>
  <c r="E20" i="15" s="1"/>
  <c r="D13" i="3"/>
  <c r="D20" i="14"/>
  <c r="E20" i="14" s="1"/>
  <c r="G20" i="14" s="1"/>
  <c r="I20" i="14" s="1"/>
  <c r="E117" i="16" s="1"/>
  <c r="D21" i="12"/>
  <c r="G21" i="12" s="1"/>
  <c r="E115" i="16"/>
  <c r="B6" i="3"/>
  <c r="C6" i="3" s="1"/>
  <c r="D6" i="3" s="1"/>
  <c r="E6" i="3" s="1"/>
  <c r="F6" i="3" s="1"/>
  <c r="G6" i="3" s="1"/>
  <c r="H6" i="3" s="1"/>
  <c r="I6" i="3" s="1"/>
  <c r="A50" i="2" l="1"/>
  <c r="A50" i="14"/>
  <c r="B50" i="14" s="1"/>
  <c r="I52" i="15"/>
  <c r="A35" i="3"/>
  <c r="B147" i="3" s="1"/>
  <c r="B34" i="3"/>
  <c r="C146" i="3" s="1"/>
  <c r="A51" i="15"/>
  <c r="A50" i="12"/>
  <c r="B49" i="2"/>
  <c r="A33" i="16"/>
  <c r="B32" i="16"/>
  <c r="A137" i="16"/>
  <c r="A84" i="16"/>
  <c r="C47" i="13"/>
  <c r="B48" i="13"/>
  <c r="B31" i="16"/>
  <c r="A83" i="16"/>
  <c r="A136" i="16"/>
  <c r="B33" i="3"/>
  <c r="C145" i="3" s="1"/>
  <c r="B46" i="2"/>
  <c r="A48" i="15"/>
  <c r="A47" i="12"/>
  <c r="B82" i="16"/>
  <c r="B135" i="16"/>
  <c r="F116" i="16"/>
  <c r="D116" i="16" s="1"/>
  <c r="D14" i="3"/>
  <c r="D21" i="14"/>
  <c r="E21" i="14" s="1"/>
  <c r="G21" i="14" s="1"/>
  <c r="I21" i="14" s="1"/>
  <c r="E118" i="16" s="1"/>
  <c r="D22" i="12"/>
  <c r="I21" i="12"/>
  <c r="L20" i="15"/>
  <c r="D123" i="3" s="1"/>
  <c r="E12" i="3"/>
  <c r="G12" i="3" s="1"/>
  <c r="I12" i="3" s="1"/>
  <c r="E11" i="3"/>
  <c r="G11" i="3" s="1"/>
  <c r="I11" i="3" s="1"/>
  <c r="E123" i="3" s="1"/>
  <c r="E10" i="3"/>
  <c r="G10" i="3" s="1"/>
  <c r="E124" i="3" l="1"/>
  <c r="F124" i="3" s="1"/>
  <c r="F123" i="3"/>
  <c r="B35" i="3"/>
  <c r="C147" i="3" s="1"/>
  <c r="A51" i="12"/>
  <c r="A34" i="16"/>
  <c r="B50" i="2"/>
  <c r="A52" i="15"/>
  <c r="A51" i="14"/>
  <c r="B51" i="14" s="1"/>
  <c r="A36" i="3"/>
  <c r="B148" i="3" s="1"/>
  <c r="I53" i="15"/>
  <c r="A51" i="2"/>
  <c r="B84" i="16"/>
  <c r="B137" i="16"/>
  <c r="B33" i="16"/>
  <c r="A138" i="16"/>
  <c r="A85" i="16"/>
  <c r="C48" i="13"/>
  <c r="B49" i="13"/>
  <c r="B83" i="16"/>
  <c r="B136" i="16"/>
  <c r="G22" i="12"/>
  <c r="I22" i="12" s="1"/>
  <c r="B23" i="15" s="1"/>
  <c r="E23" i="15" s="1"/>
  <c r="L23" i="15" s="1"/>
  <c r="D126" i="3" s="1"/>
  <c r="B22" i="15"/>
  <c r="E22" i="15" s="1"/>
  <c r="F115" i="16"/>
  <c r="E22" i="14"/>
  <c r="G22" i="14" s="1"/>
  <c r="G23" i="12"/>
  <c r="I10" i="3"/>
  <c r="E122" i="3" s="1"/>
  <c r="F122" i="3" s="1"/>
  <c r="D115" i="16" l="1"/>
  <c r="A35" i="16"/>
  <c r="A52" i="12"/>
  <c r="B36" i="3"/>
  <c r="C148" i="3" s="1"/>
  <c r="B51" i="2"/>
  <c r="A53" i="15"/>
  <c r="B34" i="16"/>
  <c r="A139" i="16"/>
  <c r="A86" i="16"/>
  <c r="A37" i="3"/>
  <c r="B149" i="3" s="1"/>
  <c r="A52" i="14"/>
  <c r="B52" i="14" s="1"/>
  <c r="A52" i="2"/>
  <c r="I54" i="15"/>
  <c r="B85" i="16"/>
  <c r="B138" i="16"/>
  <c r="B50" i="13"/>
  <c r="C49" i="13"/>
  <c r="F118" i="16"/>
  <c r="I22" i="14"/>
  <c r="E119" i="16" s="1"/>
  <c r="E162" i="16" s="1"/>
  <c r="G23" i="14"/>
  <c r="I23" i="12"/>
  <c r="B24" i="15" s="1"/>
  <c r="E24" i="15" s="1"/>
  <c r="L24" i="15" s="1"/>
  <c r="D127" i="3" s="1"/>
  <c r="G24" i="12"/>
  <c r="L22" i="15"/>
  <c r="D125" i="3" s="1"/>
  <c r="A36" i="16" l="1"/>
  <c r="A53" i="12"/>
  <c r="B37" i="3"/>
  <c r="C149" i="3" s="1"/>
  <c r="A54" i="15"/>
  <c r="B52" i="2"/>
  <c r="A53" i="2"/>
  <c r="A53" i="14"/>
  <c r="B53" i="14" s="1"/>
  <c r="A38" i="3"/>
  <c r="B150" i="3" s="1"/>
  <c r="I55" i="15"/>
  <c r="B86" i="16"/>
  <c r="B139" i="16"/>
  <c r="B35" i="16"/>
  <c r="A140" i="16"/>
  <c r="A87" i="16"/>
  <c r="C50" i="13"/>
  <c r="B51" i="13"/>
  <c r="F117" i="16"/>
  <c r="I24" i="12"/>
  <c r="I23" i="14"/>
  <c r="E13" i="3"/>
  <c r="G13" i="3" s="1"/>
  <c r="A54" i="2" l="1"/>
  <c r="I56" i="15"/>
  <c r="A39" i="3"/>
  <c r="B151" i="3" s="1"/>
  <c r="A54" i="14"/>
  <c r="B54" i="14" s="1"/>
  <c r="B38" i="3"/>
  <c r="C150" i="3" s="1"/>
  <c r="A55" i="15"/>
  <c r="A54" i="12"/>
  <c r="A37" i="16"/>
  <c r="B53" i="2"/>
  <c r="B87" i="16"/>
  <c r="B140" i="16"/>
  <c r="B36" i="16"/>
  <c r="A141" i="16"/>
  <c r="A88" i="16"/>
  <c r="C51" i="13"/>
  <c r="B52" i="13"/>
  <c r="I13" i="3"/>
  <c r="F119" i="16"/>
  <c r="D119" i="16" s="1"/>
  <c r="E25" i="15"/>
  <c r="E14" i="3"/>
  <c r="G14" i="3" s="1"/>
  <c r="I14" i="3" s="1"/>
  <c r="E126" i="3" l="1"/>
  <c r="F126" i="3" s="1"/>
  <c r="E125" i="3"/>
  <c r="F125" i="3" s="1"/>
  <c r="F162" i="16"/>
  <c r="A57" i="14"/>
  <c r="B57" i="14" s="1"/>
  <c r="A57" i="2"/>
  <c r="I59" i="15"/>
  <c r="A40" i="3"/>
  <c r="B152" i="3" s="1"/>
  <c r="B37" i="16"/>
  <c r="A142" i="16"/>
  <c r="A89" i="16"/>
  <c r="A56" i="15"/>
  <c r="A38" i="16"/>
  <c r="B54" i="2"/>
  <c r="A55" i="12"/>
  <c r="B39" i="3"/>
  <c r="C151" i="3" s="1"/>
  <c r="B88" i="16"/>
  <c r="B141" i="16"/>
  <c r="C52" i="13"/>
  <c r="B53" i="13"/>
  <c r="D170" i="3"/>
  <c r="F175" i="3" s="1"/>
  <c r="D155" i="16"/>
  <c r="L25" i="15"/>
  <c r="E15" i="3"/>
  <c r="G15" i="3" s="1"/>
  <c r="I15" i="3" s="1"/>
  <c r="E127" i="3" s="1"/>
  <c r="D118" i="16"/>
  <c r="I58" i="3" l="1"/>
  <c r="F127" i="3"/>
  <c r="F170" i="3" s="1"/>
  <c r="G58" i="3"/>
  <c r="B89" i="16"/>
  <c r="B142" i="16"/>
  <c r="A41" i="3"/>
  <c r="B153" i="3" s="1"/>
  <c r="I60" i="15"/>
  <c r="A58" i="2"/>
  <c r="A58" i="14"/>
  <c r="B58" i="14" s="1"/>
  <c r="B57" i="2"/>
  <c r="A58" i="12"/>
  <c r="A59" i="15"/>
  <c r="B40" i="3"/>
  <c r="C152" i="3" s="1"/>
  <c r="A39" i="16"/>
  <c r="B38" i="16"/>
  <c r="A143" i="16"/>
  <c r="A90" i="16"/>
  <c r="C53" i="13"/>
  <c r="B54" i="13"/>
  <c r="D117" i="16"/>
  <c r="D162" i="16" s="1"/>
  <c r="E170" i="3" l="1"/>
  <c r="E176" i="3" s="1"/>
  <c r="B41" i="3"/>
  <c r="C153" i="3" s="1"/>
  <c r="B58" i="2"/>
  <c r="A59" i="12"/>
  <c r="A40" i="16"/>
  <c r="A60" i="15"/>
  <c r="B90" i="16"/>
  <c r="B143" i="16"/>
  <c r="B39" i="16"/>
  <c r="A144" i="16"/>
  <c r="A91" i="16"/>
  <c r="A42" i="3"/>
  <c r="B154" i="3" s="1"/>
  <c r="A59" i="14"/>
  <c r="B59" i="14" s="1"/>
  <c r="A59" i="2"/>
  <c r="I61" i="15"/>
  <c r="C54" i="13"/>
  <c r="B55" i="13"/>
  <c r="E177" i="3" l="1"/>
  <c r="F179" i="3" s="1"/>
  <c r="F181" i="3" s="1"/>
  <c r="A60" i="14"/>
  <c r="B60" i="14" s="1"/>
  <c r="I62" i="15"/>
  <c r="A43" i="3"/>
  <c r="B155" i="3" s="1"/>
  <c r="A60" i="2"/>
  <c r="B40" i="16"/>
  <c r="A145" i="16"/>
  <c r="A92" i="16"/>
  <c r="B42" i="3"/>
  <c r="C154" i="3" s="1"/>
  <c r="A61" i="15"/>
  <c r="A60" i="12"/>
  <c r="A41" i="16"/>
  <c r="B59" i="2"/>
  <c r="B91" i="16"/>
  <c r="B144" i="16"/>
  <c r="B56" i="13"/>
  <c r="C55" i="13"/>
  <c r="B60" i="2" l="1"/>
  <c r="B43" i="3"/>
  <c r="C155" i="3" s="1"/>
  <c r="A42" i="16"/>
  <c r="A62" i="15"/>
  <c r="A61" i="12"/>
  <c r="B92" i="16"/>
  <c r="B145" i="16"/>
  <c r="A61" i="14"/>
  <c r="B61" i="14" s="1"/>
  <c r="A44" i="3"/>
  <c r="B156" i="3" s="1"/>
  <c r="I63" i="15"/>
  <c r="A61" i="2"/>
  <c r="B41" i="16"/>
  <c r="A146" i="16"/>
  <c r="A93" i="16"/>
  <c r="C56" i="13"/>
  <c r="B57" i="13"/>
  <c r="I64" i="15" l="1"/>
  <c r="A45" i="3"/>
  <c r="B157" i="3" s="1"/>
  <c r="A62" i="2"/>
  <c r="A62" i="14"/>
  <c r="B62" i="14" s="1"/>
  <c r="A62" i="12"/>
  <c r="A43" i="16"/>
  <c r="A63" i="15"/>
  <c r="B44" i="3"/>
  <c r="C156" i="3" s="1"/>
  <c r="B61" i="2"/>
  <c r="B42" i="16"/>
  <c r="A147" i="16"/>
  <c r="A94" i="16"/>
  <c r="B93" i="16"/>
  <c r="B146" i="16"/>
  <c r="C57" i="13"/>
  <c r="B58" i="13"/>
  <c r="A46" i="3" l="1"/>
  <c r="B158" i="3" s="1"/>
  <c r="A65" i="14"/>
  <c r="B65" i="14" s="1"/>
  <c r="I67" i="15"/>
  <c r="A65" i="2"/>
  <c r="A44" i="16"/>
  <c r="B45" i="3"/>
  <c r="C157" i="3" s="1"/>
  <c r="B62" i="2"/>
  <c r="A64" i="15"/>
  <c r="A63" i="12"/>
  <c r="B43" i="16"/>
  <c r="A148" i="16"/>
  <c r="A95" i="16"/>
  <c r="B94" i="16"/>
  <c r="B147" i="16"/>
  <c r="C58" i="13"/>
  <c r="B59" i="13"/>
  <c r="B44" i="16" l="1"/>
  <c r="A149" i="16"/>
  <c r="A96" i="16"/>
  <c r="A66" i="2"/>
  <c r="A66" i="14"/>
  <c r="B66" i="14" s="1"/>
  <c r="I68" i="15"/>
  <c r="A47" i="3"/>
  <c r="B159" i="3" s="1"/>
  <c r="B46" i="3"/>
  <c r="C158" i="3" s="1"/>
  <c r="A67" i="15"/>
  <c r="A66" i="12"/>
  <c r="A45" i="16"/>
  <c r="B65" i="2"/>
  <c r="B95" i="16"/>
  <c r="B148" i="16"/>
  <c r="C59" i="13"/>
  <c r="B60" i="13"/>
  <c r="A46" i="16" l="1"/>
  <c r="B47" i="3"/>
  <c r="C159" i="3" s="1"/>
  <c r="A67" i="12"/>
  <c r="A68" i="15"/>
  <c r="B66" i="2"/>
  <c r="B45" i="16"/>
  <c r="A150" i="16"/>
  <c r="A97" i="16"/>
  <c r="A67" i="14"/>
  <c r="B67" i="14" s="1"/>
  <c r="I69" i="15"/>
  <c r="A48" i="3"/>
  <c r="B160" i="3" s="1"/>
  <c r="A67" i="2"/>
  <c r="B96" i="16"/>
  <c r="B149" i="16"/>
  <c r="C60" i="13"/>
  <c r="B61" i="13"/>
  <c r="B97" i="16" l="1"/>
  <c r="B150" i="16"/>
  <c r="A69" i="15"/>
  <c r="B48" i="3"/>
  <c r="C160" i="3" s="1"/>
  <c r="A68" i="12"/>
  <c r="A47" i="16"/>
  <c r="B67" i="2"/>
  <c r="I70" i="15"/>
  <c r="A49" i="3"/>
  <c r="B161" i="3" s="1"/>
  <c r="A68" i="2"/>
  <c r="A68" i="14"/>
  <c r="B68" i="14" s="1"/>
  <c r="B46" i="16"/>
  <c r="A151" i="16"/>
  <c r="A98" i="16"/>
  <c r="B62" i="13"/>
  <c r="C61" i="13"/>
  <c r="B47" i="16" l="1"/>
  <c r="A152" i="16"/>
  <c r="A99" i="16"/>
  <c r="B49" i="3"/>
  <c r="C161" i="3" s="1"/>
  <c r="A69" i="12"/>
  <c r="A48" i="16"/>
  <c r="A70" i="15"/>
  <c r="B68" i="2"/>
  <c r="A69" i="14"/>
  <c r="B69" i="14" s="1"/>
  <c r="A69" i="2"/>
  <c r="I71" i="15"/>
  <c r="A50" i="3"/>
  <c r="B162" i="3" s="1"/>
  <c r="B98" i="16"/>
  <c r="B151" i="16"/>
  <c r="C62" i="13"/>
  <c r="B63" i="13"/>
  <c r="B64" i="13" s="1"/>
  <c r="I75" i="15" l="1"/>
  <c r="A52" i="3"/>
  <c r="B164" i="3" s="1"/>
  <c r="A73" i="14"/>
  <c r="B73" i="14" s="1"/>
  <c r="A73" i="2"/>
  <c r="C64" i="13"/>
  <c r="B65" i="13"/>
  <c r="B50" i="3"/>
  <c r="C162" i="3" s="1"/>
  <c r="A70" i="12"/>
  <c r="B69" i="2"/>
  <c r="A49" i="16"/>
  <c r="A71" i="15"/>
  <c r="B48" i="16"/>
  <c r="A153" i="16"/>
  <c r="A100" i="16"/>
  <c r="C63" i="13"/>
  <c r="A70" i="14"/>
  <c r="B70" i="14" s="1"/>
  <c r="I72" i="15"/>
  <c r="A51" i="3"/>
  <c r="B163" i="3" s="1"/>
  <c r="A70" i="2"/>
  <c r="B99" i="16"/>
  <c r="B152" i="16"/>
  <c r="A75" i="15" l="1"/>
  <c r="A74" i="12"/>
  <c r="A51" i="16"/>
  <c r="B52" i="3"/>
  <c r="C164" i="3" s="1"/>
  <c r="B73" i="2"/>
  <c r="A53" i="3"/>
  <c r="B165" i="3" s="1"/>
  <c r="I76" i="15"/>
  <c r="A74" i="14"/>
  <c r="B74" i="14" s="1"/>
  <c r="A74" i="2"/>
  <c r="C65" i="13"/>
  <c r="B66" i="13"/>
  <c r="B100" i="16"/>
  <c r="B153" i="16"/>
  <c r="B49" i="16"/>
  <c r="A154" i="16"/>
  <c r="A101" i="16"/>
  <c r="A71" i="12"/>
  <c r="B51" i="3"/>
  <c r="C163" i="3" s="1"/>
  <c r="B70" i="2"/>
  <c r="A50" i="16"/>
  <c r="A72" i="15"/>
  <c r="A54" i="3" l="1"/>
  <c r="B166" i="3" s="1"/>
  <c r="I77" i="15"/>
  <c r="A75" i="2"/>
  <c r="A75" i="14"/>
  <c r="B75" i="14" s="1"/>
  <c r="B51" i="16"/>
  <c r="A156" i="16"/>
  <c r="A103" i="16"/>
  <c r="A76" i="15"/>
  <c r="A52" i="16"/>
  <c r="B53" i="3"/>
  <c r="C165" i="3" s="1"/>
  <c r="A75" i="12"/>
  <c r="B74" i="2"/>
  <c r="C66" i="13"/>
  <c r="B67" i="13"/>
  <c r="B101" i="16"/>
  <c r="B154" i="16"/>
  <c r="B50" i="16"/>
  <c r="A155" i="16"/>
  <c r="A102" i="16"/>
  <c r="I78" i="15" l="1"/>
  <c r="A55" i="3"/>
  <c r="B167" i="3" s="1"/>
  <c r="A76" i="2"/>
  <c r="A76" i="14"/>
  <c r="B76" i="14" s="1"/>
  <c r="A76" i="12"/>
  <c r="B54" i="3"/>
  <c r="C166" i="3" s="1"/>
  <c r="A53" i="16"/>
  <c r="A77" i="15"/>
  <c r="B75" i="2"/>
  <c r="B103" i="16"/>
  <c r="B156" i="16"/>
  <c r="B52" i="16"/>
  <c r="A157" i="16"/>
  <c r="A104" i="16"/>
  <c r="C67" i="13"/>
  <c r="B68" i="13"/>
  <c r="B102" i="16"/>
  <c r="B155" i="16"/>
  <c r="B55" i="3" l="1"/>
  <c r="C167" i="3" s="1"/>
  <c r="A77" i="12"/>
  <c r="A54" i="16"/>
  <c r="A78" i="15"/>
  <c r="B76" i="2"/>
  <c r="B53" i="16"/>
  <c r="A158" i="16"/>
  <c r="A105" i="16"/>
  <c r="I79" i="15"/>
  <c r="A56" i="3"/>
  <c r="B168" i="3" s="1"/>
  <c r="A77" i="14"/>
  <c r="B77" i="14" s="1"/>
  <c r="A77" i="2"/>
  <c r="B104" i="16"/>
  <c r="B157" i="16"/>
  <c r="C68" i="13"/>
  <c r="B69" i="13"/>
  <c r="C69" i="13" l="1"/>
  <c r="I80" i="15"/>
  <c r="A57" i="3"/>
  <c r="B169" i="3" s="1"/>
  <c r="A78" i="14"/>
  <c r="B78" i="14" s="1"/>
  <c r="A78" i="2"/>
  <c r="A55" i="16"/>
  <c r="A78" i="12"/>
  <c r="A79" i="15"/>
  <c r="B56" i="3"/>
  <c r="C168" i="3" s="1"/>
  <c r="B77" i="2"/>
  <c r="B105" i="16"/>
  <c r="B158" i="16"/>
  <c r="B54" i="16"/>
  <c r="A106" i="16"/>
  <c r="A159" i="16"/>
  <c r="B106" i="16" l="1"/>
  <c r="B159" i="16"/>
  <c r="B55" i="16"/>
  <c r="A160" i="16"/>
  <c r="A107" i="16"/>
  <c r="A56" i="16"/>
  <c r="A79" i="12"/>
  <c r="B57" i="3"/>
  <c r="C169" i="3" s="1"/>
  <c r="A80" i="15"/>
  <c r="B78" i="2"/>
  <c r="B56" i="16" l="1"/>
  <c r="A161" i="16"/>
  <c r="A108" i="16"/>
  <c r="B107" i="16"/>
  <c r="B160" i="16"/>
  <c r="B108" i="16" l="1"/>
  <c r="B161" i="16"/>
</calcChain>
</file>

<file path=xl/sharedStrings.xml><?xml version="1.0" encoding="utf-8"?>
<sst xmlns="http://schemas.openxmlformats.org/spreadsheetml/2006/main" count="2016" uniqueCount="341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ES Form 1.10</t>
  </si>
  <si>
    <t>Jurisdictional Allocation, ES Form 1.10</t>
  </si>
  <si>
    <t xml:space="preserve">Impact on Calculated E(m) 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 xml:space="preserve">Capital </t>
  </si>
  <si>
    <t>Capitalization</t>
  </si>
  <si>
    <t>Rate Base</t>
  </si>
  <si>
    <t>Structure</t>
  </si>
  <si>
    <t>Percentage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(5)-(4)</t>
  </si>
  <si>
    <t>(3) * (6)  / 12</t>
  </si>
  <si>
    <t>ES  Form 2.00</t>
  </si>
  <si>
    <t>(2) / 12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>Reacquired Debt</t>
  </si>
  <si>
    <t>and other fees</t>
  </si>
  <si>
    <t>Total</t>
  </si>
  <si>
    <t xml:space="preserve">  Cost  </t>
  </si>
  <si>
    <t xml:space="preserve">Pollution Control Bonds - </t>
  </si>
  <si>
    <t>Mercer Co. 2000 Series A</t>
  </si>
  <si>
    <t>*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8 Series A</t>
  </si>
  <si>
    <t>Carroll Co. 2016 Series A</t>
  </si>
  <si>
    <t>Called Bonds</t>
  </si>
  <si>
    <t>Total Pollution Control Bond Debt</t>
  </si>
  <si>
    <t>2010 due 2020</t>
  </si>
  <si>
    <t>**</t>
  </si>
  <si>
    <t xml:space="preserve">   Debt discount on FMB</t>
  </si>
  <si>
    <t>2010 due 2040</t>
  </si>
  <si>
    <t>2013 due 2043</t>
  </si>
  <si>
    <t>2015 due 2025</t>
  </si>
  <si>
    <t>2015 due 2045</t>
  </si>
  <si>
    <t>Revolving Credit Facility</t>
  </si>
  <si>
    <t>Letter of Credit Facility</t>
  </si>
  <si>
    <t>Total First Mortgage Bond Debt</t>
  </si>
  <si>
    <t>Notes Payable to PPL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 xml:space="preserve">Adjusted Electric Rate of Return on Common Equity </t>
  </si>
  <si>
    <t xml:space="preserve">First Billing Month:  </t>
  </si>
  <si>
    <t>Company :</t>
  </si>
  <si>
    <t>Question #1</t>
  </si>
  <si>
    <t>Question #2</t>
  </si>
  <si>
    <t>Jurisdictional Allocation</t>
  </si>
  <si>
    <t>ES Form 1.10 , Line 11</t>
  </si>
  <si>
    <t>Analysis of Embedded Cost of Capital</t>
  </si>
  <si>
    <t>Using Average Daily Balances and Interest Rates for ECR Filings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r>
      <t>Revenue Variance (Cycle Billing and Prior Period Adjustments)</t>
    </r>
    <r>
      <rPr>
        <vertAlign val="superscript"/>
        <sz val="11"/>
        <color theme="1"/>
        <rFont val="Times New Roman"/>
        <family val="1"/>
      </rPr>
      <t>4</t>
    </r>
  </si>
  <si>
    <r>
      <t>Rate of  Return True-up</t>
    </r>
    <r>
      <rPr>
        <vertAlign val="superscript"/>
        <sz val="11"/>
        <color theme="1"/>
        <rFont val="Times New Roman"/>
        <family val="1"/>
      </rPr>
      <t>5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6</t>
    </r>
  </si>
  <si>
    <t>(13) = (11) + (12)</t>
  </si>
  <si>
    <t>(14) = (16) - (13) - (15)</t>
  </si>
  <si>
    <t>(15)</t>
  </si>
  <si>
    <t>(16)</t>
  </si>
  <si>
    <t>Notes: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r>
      <t>LONG-TERM DEBT</t>
    </r>
    <r>
      <rPr>
        <b/>
        <sz val="16"/>
        <rFont val="Arial"/>
        <family val="2"/>
      </rPr>
      <t xml:space="preserve"> </t>
    </r>
  </si>
  <si>
    <t xml:space="preserve"> Issuance Exp./Discount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(2) + (3) + (4)</t>
  </si>
  <si>
    <t>(8) + (10) + (11) - (5)</t>
  </si>
  <si>
    <t>ES Form 1.10, Line 11</t>
  </si>
  <si>
    <t>(25) + (26) Combined 12 Month Avg Rev</t>
  </si>
  <si>
    <t>(27) + (28) Combined Bill Revenue</t>
  </si>
  <si>
    <t>Overall Rate of Return Adjustment - Revised Rate Base</t>
  </si>
  <si>
    <t>Overall Revised Rate of Return</t>
  </si>
  <si>
    <t xml:space="preserve">Summary Schedule for Expense Months </t>
  </si>
  <si>
    <t>Summary Schedule for Expense Months</t>
  </si>
  <si>
    <t xml:space="preserve">Detailed Variances for Expense Months </t>
  </si>
  <si>
    <t>Other Debt:</t>
  </si>
  <si>
    <t>Total Other Debt</t>
  </si>
  <si>
    <t>2.  Actual Revenues Subject to ECR Surcharge are taken from monthly filings on ES Form 3.00.</t>
  </si>
  <si>
    <t>All Plans</t>
  </si>
  <si>
    <t>ES Form 1.10, Line 10</t>
  </si>
  <si>
    <t xml:space="preserve">Page 1 Col (8)     </t>
  </si>
  <si>
    <t>ES Form 1.10 , Line 10</t>
  </si>
  <si>
    <t>ROR True-up All Plans</t>
  </si>
  <si>
    <t>Due to Change in ROR in All Plans</t>
  </si>
  <si>
    <t>(Q2, pg 2, Col 12)</t>
  </si>
  <si>
    <t xml:space="preserve">   Regulatory Liability - Swap Hedging FMB
   (Terminated 2013)</t>
  </si>
  <si>
    <t xml:space="preserve">   Regulatory Asset - Swap Hedging FMB
   (Terminated 2015)</t>
  </si>
  <si>
    <t>Carroll Co. 2018 Series A</t>
  </si>
  <si>
    <t>Kentucky Jurisdictional Capitalization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>OVEC and Other</t>
  </si>
  <si>
    <t>EEI</t>
  </si>
  <si>
    <t>(Col 2 x Col 4 Line 4)</t>
  </si>
  <si>
    <t>(Sum of Col 3 - Col 4)</t>
  </si>
  <si>
    <t>(Col 1 + Col 5)</t>
  </si>
  <si>
    <t>(Col 6 x Col 7)</t>
  </si>
  <si>
    <t>DSM</t>
  </si>
  <si>
    <t>Surcharge</t>
  </si>
  <si>
    <t>(Col 9 x Col 10 Line 4)</t>
  </si>
  <si>
    <t>(Col 9 x Col 11 Line 4)</t>
  </si>
  <si>
    <t>(Col 8 + Col 10 + Col 11)</t>
  </si>
  <si>
    <t>(Col 13 x Col 14)</t>
  </si>
  <si>
    <t>Average daily balance per Settlement Agreement in Case No. 2011-00161.</t>
  </si>
  <si>
    <t>Fackler</t>
  </si>
  <si>
    <t xml:space="preserve">   Debt premium on FMB</t>
  </si>
  <si>
    <t>**  Debt discount/(premium) shown on separate line.</t>
  </si>
  <si>
    <t xml:space="preserve">(3) * (4) + (6) </t>
  </si>
  <si>
    <t>Case Number:</t>
  </si>
  <si>
    <t>Witness(es):  (Q1)</t>
  </si>
  <si>
    <t>Witness(es):  (Q2)</t>
  </si>
  <si>
    <t>5.  Combined Total Over/(Under) Recovery were provided in the attachment to the response to Question No. 2, page 2 of 4.</t>
  </si>
  <si>
    <t xml:space="preserve">3.  Billing Factors were provided in the attachment to the response to Question No. 2, page 2 of 4. </t>
  </si>
  <si>
    <t>4.  Rate of Return True-up was provided in the attachment to the response to Question No. 1, page 2 of 4.</t>
  </si>
  <si>
    <t>PRE-2020 ECR PLANS</t>
  </si>
  <si>
    <t>Louisville Gas and Electric Company</t>
  </si>
  <si>
    <t>First Mortgage Bonds:</t>
  </si>
  <si>
    <t>ECR</t>
  </si>
  <si>
    <t>Prior Month</t>
  </si>
  <si>
    <t>Change</t>
  </si>
  <si>
    <t>As of February 29, 2020</t>
  </si>
  <si>
    <t>On Demand</t>
  </si>
  <si>
    <t>Various</t>
  </si>
  <si>
    <t>*   Variable rate debt; rate represents a daily weighted average.</t>
  </si>
  <si>
    <t>* 3</t>
  </si>
  <si>
    <t>2020 due 2050</t>
  </si>
  <si>
    <t>Notes Payable to Associated Company-LG&amp;E</t>
  </si>
  <si>
    <t>Notes Payable to Associated Company-LKE</t>
  </si>
  <si>
    <t>As of August 31, 2020</t>
  </si>
  <si>
    <t>KENTUCKY UTILITIES</t>
  </si>
  <si>
    <t>ANALYSIS OF THE EMBEDDED COST OF CAPITAL AT</t>
  </si>
  <si>
    <t>USING AVERAGE DAILY BALANCES AND INTEREST RATES FOR ECR FILINGS</t>
  </si>
  <si>
    <t xml:space="preserve"> Amortized Debt Issuance Exp./Discount/
(Premium)</t>
  </si>
  <si>
    <t>Amortized Loss on Reacquired Debt</t>
  </si>
  <si>
    <t>Other Fees</t>
  </si>
  <si>
    <t xml:space="preserve">  Embedded
Cost  </t>
  </si>
  <si>
    <t>Pollution Control Bonds:</t>
  </si>
  <si>
    <t>March 01, 2021 - August 31, 2021</t>
  </si>
  <si>
    <t>As of August 31, 2021</t>
  </si>
  <si>
    <t>As of February 28, 2021</t>
  </si>
  <si>
    <t>September 01, 2020 - February 28, 2021</t>
  </si>
  <si>
    <t>September 1, 2020 - February 28, 2021</t>
  </si>
  <si>
    <t xml:space="preserve">2020 Jurisdictional Rate base %: </t>
  </si>
  <si>
    <t xml:space="preserve">2021 Jurisdictional Rate base %: </t>
  </si>
  <si>
    <t xml:space="preserve">2022 Jurisdictional Rate base %: </t>
  </si>
  <si>
    <t>---</t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Remarketing fee = 10 basis points</t>
    </r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Revolving Credit Facility fee = 10 basis points (unused)</t>
    </r>
  </si>
  <si>
    <t>September 01, 2021 - February 28, 2022</t>
  </si>
  <si>
    <t>September 1, 2021 - February 28, 2022</t>
  </si>
  <si>
    <t>Term Loans:</t>
  </si>
  <si>
    <t>Kentucky Utilities Term Loan 2022</t>
  </si>
  <si>
    <t>Total Term Debt</t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KU issued a $300 million Term Loan at an initial rate of 3.227% on July 29, 2022.  A weighted average priincipal is being calculated for the ECR period.</t>
    </r>
  </si>
  <si>
    <t>March 01, 2022 - August 31, 2022</t>
  </si>
  <si>
    <t>March 1, 2022 - August 31, 2022</t>
  </si>
  <si>
    <t>As of 12/31</t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KU issued a $300 million Term Loan at an initial rate of 3.227% on July 29, 2022.  </t>
    </r>
  </si>
  <si>
    <t>September 01, 2022 - February 28, 2023</t>
  </si>
  <si>
    <t>September 1, 2022 - February 28, 2023</t>
  </si>
  <si>
    <t>As of February 28, 2022</t>
  </si>
  <si>
    <t>As of August 31, 2022</t>
  </si>
  <si>
    <t>As of February 28, 2023</t>
  </si>
  <si>
    <t>2020 ECR PLANS</t>
  </si>
  <si>
    <t>As of August 31, 2023</t>
  </si>
  <si>
    <t>2023 due 2033</t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KU issued a $300 million Term Loan at an initial rate of 3.227% on July 29, 2022.  The Term Loan was paid off on March 20, 2023.</t>
    </r>
  </si>
  <si>
    <t>March 01, 2023 - August 31, 2023</t>
  </si>
  <si>
    <t>Total for All Periods</t>
  </si>
  <si>
    <t>2023-00376</t>
  </si>
  <si>
    <t>2020 PLANS</t>
  </si>
  <si>
    <t>March 01, 2021 - June 30, 2021</t>
  </si>
  <si>
    <t>Jul21 - Aug23 Common Equity Rate:</t>
  </si>
  <si>
    <t>March 1, 2023 - August 31, 2023</t>
  </si>
  <si>
    <t>Sep19 - Jun21 Common Equity Rate:</t>
  </si>
  <si>
    <t>March 01, 2020 - August 31, 2020</t>
  </si>
  <si>
    <t>Over-Recovery returned to customers for the period ending August 31, 2019 calculated in Case No. 2020-00170</t>
  </si>
  <si>
    <t>2/28/2021</t>
  </si>
  <si>
    <t>As of June 30, 2021</t>
  </si>
  <si>
    <t>March 1, 2020 - August 31, 2020</t>
  </si>
  <si>
    <t>Prior Period Adjustments As Filed</t>
  </si>
  <si>
    <t>Rate of Return As Revised</t>
  </si>
  <si>
    <t>Rate Base As Filed</t>
  </si>
  <si>
    <t>Rate of Return As Filed</t>
  </si>
  <si>
    <t>*2020 ECR Plans approved by order of the Kentucky Public Service Commission on September 29, 2020</t>
  </si>
  <si>
    <t>September 01, 2019 - February 29, 2020</t>
  </si>
  <si>
    <t>March 1, 2021 - August 31, 2021</t>
  </si>
  <si>
    <t>2020 ECR Plan*</t>
  </si>
  <si>
    <t>Operating Expenses (net of beneficial reuse and allowance proceeds) As Filed</t>
  </si>
  <si>
    <t>Operating Expenses (net of beneficial reuse and allowance proceeds) As Revised</t>
  </si>
  <si>
    <t>Prior Period Adustments As Filed</t>
  </si>
  <si>
    <t>Adjusted Electric Rate of Return on Common Equity - All ECR Plans</t>
  </si>
  <si>
    <t>Adjusted Electric Rate of Return on Common Equity - Pre-2020 ECR Plans</t>
  </si>
  <si>
    <t xml:space="preserve">2019 Jurisdictional Rate base %: </t>
  </si>
  <si>
    <t>September 1, 2019 - February 29, 2020</t>
  </si>
  <si>
    <t>March 1, 2021 - June 30, 2021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Revolving Credit Facility fee = 10 basis points</t>
    </r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Bond was remarketed 9/3/2019; therefore, a weighted average is being used to calculate the Interest Rate and Interest Expense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LC-backed bonds were converted to LT Rate mode on 9/3/2019, due to termination of LC Facility on same date; therefore, a weighted average is being calculated on the principal.</t>
    </r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 Because the LC-backed bonds were converted to LT Rate mode on 9/3/2019, the LC and Remarketing fees are pro-rated for only 2 days (9/1-9/2/19).</t>
    </r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Drawdowns on the Revolving Credit Facility with Wells Fargo Bank occurred on 3/13/20 for $30M and 3/17/20 for $100M.  The first drawdown was repaid on 3/17/20.  
    The $100M was continued on 4/17/20.  A weighted average Interest Rate and Principal are being calculated.</t>
    </r>
  </si>
  <si>
    <r>
      <rPr>
        <b/>
        <sz val="12"/>
        <rFont val="Arial"/>
        <family val="2"/>
      </rPr>
      <t>4</t>
    </r>
    <r>
      <rPr>
        <sz val="12"/>
        <rFont val="Arial"/>
        <family val="2"/>
      </rPr>
      <t xml:space="preserve">  KU issued a $500 million FMB at 3.30% on June 3, 2020 and is due June 1, 2050; a weighted average principal is being calculated for the ECR period.</t>
    </r>
  </si>
  <si>
    <r>
      <rPr>
        <b/>
        <sz val="12"/>
        <rFont val="Arial"/>
        <family val="2"/>
      </rPr>
      <t>5</t>
    </r>
    <r>
      <rPr>
        <sz val="12"/>
        <rFont val="Arial"/>
        <family val="2"/>
      </rPr>
      <t xml:space="preserve">  KU redeemed a $500 million FMB on August 1, 2020; a weighted average principal is being calculated for the ECR period.</t>
    </r>
  </si>
  <si>
    <r>
      <rPr>
        <b/>
        <sz val="12"/>
        <rFont val="Arial"/>
        <family val="2"/>
      </rPr>
      <t>3</t>
    </r>
    <r>
      <rPr>
        <sz val="12"/>
        <rFont val="Arial"/>
        <family val="2"/>
      </rPr>
      <t xml:space="preserve">  Bonds were remarketed on June 1, 2021; therefore, a weighted average of the interest is being calculated.</t>
    </r>
  </si>
  <si>
    <t>Adjusted Electric Rate of Return on Common Equity - 2020 ECR Plan</t>
  </si>
  <si>
    <t>Kent</t>
  </si>
  <si>
    <t>1.  12-Month Average Revenues are taken from monthly filings on ES Form 3.00.</t>
  </si>
  <si>
    <t>Page 5 of 24</t>
  </si>
  <si>
    <t>Page 6 of 24</t>
  </si>
  <si>
    <t>Page 7 of 24</t>
  </si>
  <si>
    <t>Page 8 of 24</t>
  </si>
  <si>
    <t>Page 9 of 24</t>
  </si>
  <si>
    <t>Page 10 of 24</t>
  </si>
  <si>
    <t>Page 11 of 24</t>
  </si>
  <si>
    <t>Page 12 of 24</t>
  </si>
  <si>
    <t>Page 13 of 24</t>
  </si>
  <si>
    <t>Page 14 of 24</t>
  </si>
  <si>
    <t>Page 15 of 24</t>
  </si>
  <si>
    <t>Page 16 of 24</t>
  </si>
  <si>
    <t>Page 17 of 24</t>
  </si>
  <si>
    <t>Page 18 of 24</t>
  </si>
  <si>
    <t>Page 19 of 24</t>
  </si>
  <si>
    <t>Page 20 of 24</t>
  </si>
  <si>
    <t>Page 21 of 24</t>
  </si>
  <si>
    <t>Page 22 of 24</t>
  </si>
  <si>
    <t>Page 23 of 24</t>
  </si>
  <si>
    <t>Page 24 of 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00%"/>
    <numFmt numFmtId="175" formatCode="_(* #,##0_);_(* \(#,##0\);_(* &quot;0&quot;_);_(@_)"/>
    <numFmt numFmtId="176" formatCode="_(&quot;$&quot;* #,##0_);_(&quot;$&quot;* \(#,##0\);_(&quot;$&quot;* &quot;0&quot;_);_(@_)"/>
    <numFmt numFmtId="177" formatCode="#,##0.0000_);\(#,##0.0000\)"/>
    <numFmt numFmtId="178" formatCode="mm/dd/yy_)"/>
    <numFmt numFmtId="179" formatCode="0.0000%"/>
    <numFmt numFmtId="180" formatCode="0.000_)"/>
    <numFmt numFmtId="181" formatCode="&quot;$&quot;#,##0"/>
    <numFmt numFmtId="182" formatCode="[$-409]mmmm\-yy;@"/>
    <numFmt numFmtId="183" formatCode="#,##0.0000000_);\(#,##0.0000000\)"/>
    <numFmt numFmtId="184" formatCode="_-&quot;$&quot;* #,##0.00_-;\-&quot;$&quot;* #,##0.00_-;_-&quot;$&quot;* &quot;-&quot;??_-;_-@_-"/>
    <numFmt numFmtId="185" formatCode="&quot;$&quot;#,##0.00\ ;\(&quot;$&quot;#,##0.00\)"/>
    <numFmt numFmtId="186" formatCode="#,##0.00;[Red]\(#,##0.00\)"/>
    <numFmt numFmtId="187" formatCode="0.00000000%"/>
  </numFmts>
  <fonts count="109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sz val="11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b/>
      <u/>
      <sz val="16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i/>
      <sz val="12"/>
      <name val="Arial"/>
      <family val="2"/>
    </font>
    <font>
      <i/>
      <sz val="11"/>
      <name val="Arial"/>
      <family val="2"/>
    </font>
    <font>
      <sz val="11"/>
      <color theme="1"/>
      <name val="Agency FB"/>
      <family val="2"/>
    </font>
    <font>
      <b/>
      <sz val="11"/>
      <color rgb="FFFA7D00"/>
      <name val="Agency FB"/>
      <family val="2"/>
    </font>
    <font>
      <sz val="10"/>
      <color theme="1"/>
      <name val="Arial"/>
      <family val="2"/>
    </font>
    <font>
      <sz val="11"/>
      <color rgb="FF3F3F76"/>
      <name val="Agency FB"/>
      <family val="2"/>
    </font>
    <font>
      <sz val="10"/>
      <name val="Calibri"/>
      <family val="1"/>
      <scheme val="minor"/>
    </font>
    <font>
      <sz val="10"/>
      <name val="Arial Unicode MS"/>
      <family val="2"/>
    </font>
    <font>
      <b/>
      <sz val="10"/>
      <color indexed="17"/>
      <name val="Arial"/>
      <family val="2"/>
    </font>
    <font>
      <b/>
      <sz val="16"/>
      <color indexed="13"/>
      <name val="Arial"/>
      <family val="2"/>
    </font>
    <font>
      <sz val="13"/>
      <name val="Arial"/>
      <family val="2"/>
    </font>
    <font>
      <b/>
      <sz val="8"/>
      <name val="Arial"/>
      <family val="2"/>
    </font>
    <font>
      <i/>
      <sz val="10"/>
      <name val="Arial"/>
      <family val="2"/>
    </font>
    <font>
      <sz val="9"/>
      <name val="Arial"/>
      <family val="2"/>
    </font>
    <font>
      <b/>
      <sz val="11"/>
      <name val="Arial"/>
      <family val="2"/>
    </font>
    <font>
      <b/>
      <sz val="13"/>
      <name val="Arial"/>
      <family val="2"/>
    </font>
    <font>
      <u val="singleAccounting"/>
      <sz val="10"/>
      <name val="Times New Roman"/>
      <family val="1"/>
    </font>
    <font>
      <u val="singleAccounting"/>
      <sz val="10"/>
      <color theme="1"/>
      <name val="Times New Roman"/>
      <family val="1"/>
    </font>
    <font>
      <u/>
      <sz val="10"/>
      <name val="Times New Roman"/>
      <family val="1"/>
    </font>
    <font>
      <sz val="16"/>
      <name val="Times New Roman"/>
      <family val="1"/>
    </font>
  </fonts>
  <fills count="5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rgb="FF000000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indexed="64"/>
      </left>
      <right/>
      <top/>
      <bottom style="medium">
        <color auto="1"/>
      </bottom>
      <diagonal/>
    </border>
  </borders>
  <cellStyleXfs count="57582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24" fillId="0" borderId="0"/>
    <xf numFmtId="9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10" borderId="0" applyNumberFormat="0" applyBorder="0" applyAlignment="0" applyProtection="0"/>
    <xf numFmtId="164" fontId="3" fillId="10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10" borderId="0" applyNumberFormat="0" applyBorder="0" applyAlignment="0" applyProtection="0"/>
    <xf numFmtId="164" fontId="3" fillId="10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4" borderId="0" applyNumberFormat="0" applyBorder="0" applyAlignment="0" applyProtection="0"/>
    <xf numFmtId="164" fontId="3" fillId="1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4" borderId="0" applyNumberFormat="0" applyBorder="0" applyAlignment="0" applyProtection="0"/>
    <xf numFmtId="164" fontId="3" fillId="1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8" borderId="0" applyNumberFormat="0" applyBorder="0" applyAlignment="0" applyProtection="0"/>
    <xf numFmtId="164" fontId="3" fillId="18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8" borderId="0" applyNumberFormat="0" applyBorder="0" applyAlignment="0" applyProtection="0"/>
    <xf numFmtId="164" fontId="3" fillId="18" borderId="0" applyNumberFormat="0" applyBorder="0" applyAlignment="0" applyProtection="0"/>
    <xf numFmtId="169" fontId="26" fillId="35" borderId="0" applyNumberFormat="0" applyBorder="0" applyAlignment="0" applyProtection="0"/>
    <xf numFmtId="164" fontId="26" fillId="35" borderId="0" applyNumberFormat="0" applyBorder="0" applyAlignment="0" applyProtection="0"/>
    <xf numFmtId="169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3" fillId="22" borderId="0" applyNumberFormat="0" applyBorder="0" applyAlignment="0" applyProtection="0"/>
    <xf numFmtId="164" fontId="3" fillId="22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169" fontId="26" fillId="35" borderId="0" applyNumberFormat="0" applyBorder="0" applyAlignment="0" applyProtection="0"/>
    <xf numFmtId="169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26" fillId="35" borderId="0" applyNumberFormat="0" applyBorder="0" applyAlignment="0" applyProtection="0"/>
    <xf numFmtId="169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26" fillId="35" borderId="0" applyNumberFormat="0" applyBorder="0" applyAlignment="0" applyProtection="0"/>
    <xf numFmtId="164" fontId="3" fillId="22" borderId="0" applyNumberFormat="0" applyBorder="0" applyAlignment="0" applyProtection="0"/>
    <xf numFmtId="164" fontId="3" fillId="22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26" borderId="0" applyNumberFormat="0" applyBorder="0" applyAlignment="0" applyProtection="0"/>
    <xf numFmtId="164" fontId="3" fillId="26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26" borderId="0" applyNumberFormat="0" applyBorder="0" applyAlignment="0" applyProtection="0"/>
    <xf numFmtId="164" fontId="3" fillId="2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3" fillId="30" borderId="0" applyNumberFormat="0" applyBorder="0" applyAlignment="0" applyProtection="0"/>
    <xf numFmtId="164" fontId="3" fillId="30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3" fillId="30" borderId="0" applyNumberFormat="0" applyBorder="0" applyAlignment="0" applyProtection="0"/>
    <xf numFmtId="164" fontId="3" fillId="30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11" borderId="0" applyNumberFormat="0" applyBorder="0" applyAlignment="0" applyProtection="0"/>
    <xf numFmtId="164" fontId="3" fillId="1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11" borderId="0" applyNumberFormat="0" applyBorder="0" applyAlignment="0" applyProtection="0"/>
    <xf numFmtId="164" fontId="3" fillId="11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5" borderId="0" applyNumberFormat="0" applyBorder="0" applyAlignment="0" applyProtection="0"/>
    <xf numFmtId="164" fontId="3" fillId="15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5" borderId="0" applyNumberFormat="0" applyBorder="0" applyAlignment="0" applyProtection="0"/>
    <xf numFmtId="164" fontId="3" fillId="15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9" borderId="0" applyNumberFormat="0" applyBorder="0" applyAlignment="0" applyProtection="0"/>
    <xf numFmtId="164" fontId="3" fillId="19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3" fillId="19" borderId="0" applyNumberFormat="0" applyBorder="0" applyAlignment="0" applyProtection="0"/>
    <xf numFmtId="164" fontId="3" fillId="19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3" fillId="23" borderId="0" applyNumberFormat="0" applyBorder="0" applyAlignment="0" applyProtection="0"/>
    <xf numFmtId="164" fontId="3" fillId="23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3" fillId="23" borderId="0" applyNumberFormat="0" applyBorder="0" applyAlignment="0" applyProtection="0"/>
    <xf numFmtId="164" fontId="3" fillId="2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27" borderId="0" applyNumberFormat="0" applyBorder="0" applyAlignment="0" applyProtection="0"/>
    <xf numFmtId="164" fontId="3" fillId="27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3" fillId="27" borderId="0" applyNumberFormat="0" applyBorder="0" applyAlignment="0" applyProtection="0"/>
    <xf numFmtId="164" fontId="3" fillId="27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3" fillId="31" borderId="0" applyNumberFormat="0" applyBorder="0" applyAlignment="0" applyProtection="0"/>
    <xf numFmtId="164" fontId="3" fillId="31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3" fillId="31" borderId="0" applyNumberFormat="0" applyBorder="0" applyAlignment="0" applyProtection="0"/>
    <xf numFmtId="164" fontId="3" fillId="31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3" fillId="12" borderId="0" applyNumberFormat="0" applyBorder="0" applyAlignment="0" applyProtection="0"/>
    <xf numFmtId="164" fontId="23" fillId="12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0" fontId="27" fillId="38" borderId="0" applyNumberFormat="0" applyBorder="0" applyAlignment="0" applyProtection="0"/>
    <xf numFmtId="164" fontId="27" fillId="38" borderId="0" applyNumberFormat="0" applyBorder="0" applyAlignment="0" applyProtection="0"/>
    <xf numFmtId="164" fontId="27" fillId="38" borderId="0" applyNumberFormat="0" applyBorder="0" applyAlignment="0" applyProtection="0"/>
    <xf numFmtId="164" fontId="27" fillId="38" borderId="0" applyNumberFormat="0" applyBorder="0" applyAlignment="0" applyProtection="0"/>
    <xf numFmtId="0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9" fontId="27" fillId="38" borderId="0" applyNumberFormat="0" applyBorder="0" applyAlignment="0" applyProtection="0"/>
    <xf numFmtId="164" fontId="27" fillId="38" borderId="0" applyNumberFormat="0" applyBorder="0" applyAlignment="0" applyProtection="0"/>
    <xf numFmtId="164" fontId="27" fillId="38" borderId="0" applyNumberFormat="0" applyBorder="0" applyAlignment="0" applyProtection="0"/>
    <xf numFmtId="164" fontId="23" fillId="16" borderId="0" applyNumberFormat="0" applyBorder="0" applyAlignment="0" applyProtection="0"/>
    <xf numFmtId="164" fontId="23" fillId="16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0" fontId="27" fillId="34" borderId="0" applyNumberFormat="0" applyBorder="0" applyAlignment="0" applyProtection="0"/>
    <xf numFmtId="164" fontId="27" fillId="34" borderId="0" applyNumberFormat="0" applyBorder="0" applyAlignment="0" applyProtection="0"/>
    <xf numFmtId="164" fontId="27" fillId="34" borderId="0" applyNumberFormat="0" applyBorder="0" applyAlignment="0" applyProtection="0"/>
    <xf numFmtId="164" fontId="27" fillId="34" borderId="0" applyNumberFormat="0" applyBorder="0" applyAlignment="0" applyProtection="0"/>
    <xf numFmtId="0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9" fontId="27" fillId="34" borderId="0" applyNumberFormat="0" applyBorder="0" applyAlignment="0" applyProtection="0"/>
    <xf numFmtId="164" fontId="27" fillId="34" borderId="0" applyNumberFormat="0" applyBorder="0" applyAlignment="0" applyProtection="0"/>
    <xf numFmtId="164" fontId="27" fillId="34" borderId="0" applyNumberFormat="0" applyBorder="0" applyAlignment="0" applyProtection="0"/>
    <xf numFmtId="164" fontId="23" fillId="20" borderId="0" applyNumberFormat="0" applyBorder="0" applyAlignment="0" applyProtection="0"/>
    <xf numFmtId="164" fontId="23" fillId="20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0" fontId="27" fillId="37" borderId="0" applyNumberFormat="0" applyBorder="0" applyAlignment="0" applyProtection="0"/>
    <xf numFmtId="164" fontId="27" fillId="37" borderId="0" applyNumberFormat="0" applyBorder="0" applyAlignment="0" applyProtection="0"/>
    <xf numFmtId="164" fontId="27" fillId="37" borderId="0" applyNumberFormat="0" applyBorder="0" applyAlignment="0" applyProtection="0"/>
    <xf numFmtId="164" fontId="27" fillId="37" borderId="0" applyNumberFormat="0" applyBorder="0" applyAlignment="0" applyProtection="0"/>
    <xf numFmtId="0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9" fontId="27" fillId="37" borderId="0" applyNumberFormat="0" applyBorder="0" applyAlignment="0" applyProtection="0"/>
    <xf numFmtId="164" fontId="27" fillId="37" borderId="0" applyNumberFormat="0" applyBorder="0" applyAlignment="0" applyProtection="0"/>
    <xf numFmtId="164" fontId="27" fillId="37" borderId="0" applyNumberFormat="0" applyBorder="0" applyAlignment="0" applyProtection="0"/>
    <xf numFmtId="164" fontId="23" fillId="24" borderId="0" applyNumberFormat="0" applyBorder="0" applyAlignment="0" applyProtection="0"/>
    <xf numFmtId="164" fontId="23" fillId="24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0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0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9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7" fillId="33" borderId="0" applyNumberFormat="0" applyBorder="0" applyAlignment="0" applyProtection="0"/>
    <xf numFmtId="164" fontId="23" fillId="28" borderId="0" applyNumberFormat="0" applyBorder="0" applyAlignment="0" applyProtection="0"/>
    <xf numFmtId="164" fontId="23" fillId="28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0" fontId="27" fillId="36" borderId="0" applyNumberFormat="0" applyBorder="0" applyAlignment="0" applyProtection="0"/>
    <xf numFmtId="164" fontId="27" fillId="36" borderId="0" applyNumberFormat="0" applyBorder="0" applyAlignment="0" applyProtection="0"/>
    <xf numFmtId="164" fontId="27" fillId="36" borderId="0" applyNumberFormat="0" applyBorder="0" applyAlignment="0" applyProtection="0"/>
    <xf numFmtId="164" fontId="27" fillId="36" borderId="0" applyNumberFormat="0" applyBorder="0" applyAlignment="0" applyProtection="0"/>
    <xf numFmtId="0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9" fontId="27" fillId="36" borderId="0" applyNumberFormat="0" applyBorder="0" applyAlignment="0" applyProtection="0"/>
    <xf numFmtId="164" fontId="27" fillId="36" borderId="0" applyNumberFormat="0" applyBorder="0" applyAlignment="0" applyProtection="0"/>
    <xf numFmtId="164" fontId="27" fillId="36" borderId="0" applyNumberFormat="0" applyBorder="0" applyAlignment="0" applyProtection="0"/>
    <xf numFmtId="164" fontId="23" fillId="32" borderId="0" applyNumberFormat="0" applyBorder="0" applyAlignment="0" applyProtection="0"/>
    <xf numFmtId="164" fontId="23" fillId="32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3" fillId="9" borderId="0" applyNumberFormat="0" applyBorder="0" applyAlignment="0" applyProtection="0"/>
    <xf numFmtId="164" fontId="23" fillId="9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0" fontId="27" fillId="40" borderId="0" applyNumberFormat="0" applyBorder="0" applyAlignment="0" applyProtection="0"/>
    <xf numFmtId="164" fontId="27" fillId="40" borderId="0" applyNumberFormat="0" applyBorder="0" applyAlignment="0" applyProtection="0"/>
    <xf numFmtId="164" fontId="27" fillId="40" borderId="0" applyNumberFormat="0" applyBorder="0" applyAlignment="0" applyProtection="0"/>
    <xf numFmtId="164" fontId="27" fillId="40" borderId="0" applyNumberFormat="0" applyBorder="0" applyAlignment="0" applyProtection="0"/>
    <xf numFmtId="0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9" fontId="27" fillId="40" borderId="0" applyNumberFormat="0" applyBorder="0" applyAlignment="0" applyProtection="0"/>
    <xf numFmtId="164" fontId="27" fillId="40" borderId="0" applyNumberFormat="0" applyBorder="0" applyAlignment="0" applyProtection="0"/>
    <xf numFmtId="164" fontId="27" fillId="40" borderId="0" applyNumberFormat="0" applyBorder="0" applyAlignment="0" applyProtection="0"/>
    <xf numFmtId="164" fontId="23" fillId="13" borderId="0" applyNumberFormat="0" applyBorder="0" applyAlignment="0" applyProtection="0"/>
    <xf numFmtId="164" fontId="23" fillId="13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0" fontId="27" fillId="41" borderId="0" applyNumberFormat="0" applyBorder="0" applyAlignment="0" applyProtection="0"/>
    <xf numFmtId="164" fontId="27" fillId="41" borderId="0" applyNumberFormat="0" applyBorder="0" applyAlignment="0" applyProtection="0"/>
    <xf numFmtId="164" fontId="27" fillId="41" borderId="0" applyNumberFormat="0" applyBorder="0" applyAlignment="0" applyProtection="0"/>
    <xf numFmtId="164" fontId="27" fillId="41" borderId="0" applyNumberFormat="0" applyBorder="0" applyAlignment="0" applyProtection="0"/>
    <xf numFmtId="0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9" fontId="27" fillId="41" borderId="0" applyNumberFormat="0" applyBorder="0" applyAlignment="0" applyProtection="0"/>
    <xf numFmtId="164" fontId="27" fillId="41" borderId="0" applyNumberFormat="0" applyBorder="0" applyAlignment="0" applyProtection="0"/>
    <xf numFmtId="164" fontId="27" fillId="41" borderId="0" applyNumberFormat="0" applyBorder="0" applyAlignment="0" applyProtection="0"/>
    <xf numFmtId="164" fontId="23" fillId="17" borderId="0" applyNumberFormat="0" applyBorder="0" applyAlignment="0" applyProtection="0"/>
    <xf numFmtId="164" fontId="23" fillId="17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0" fontId="27" fillId="42" borderId="0" applyNumberFormat="0" applyBorder="0" applyAlignment="0" applyProtection="0"/>
    <xf numFmtId="164" fontId="27" fillId="42" borderId="0" applyNumberFormat="0" applyBorder="0" applyAlignment="0" applyProtection="0"/>
    <xf numFmtId="164" fontId="27" fillId="42" borderId="0" applyNumberFormat="0" applyBorder="0" applyAlignment="0" applyProtection="0"/>
    <xf numFmtId="164" fontId="27" fillId="42" borderId="0" applyNumberFormat="0" applyBorder="0" applyAlignment="0" applyProtection="0"/>
    <xf numFmtId="0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9" fontId="27" fillId="42" borderId="0" applyNumberFormat="0" applyBorder="0" applyAlignment="0" applyProtection="0"/>
    <xf numFmtId="164" fontId="27" fillId="42" borderId="0" applyNumberFormat="0" applyBorder="0" applyAlignment="0" applyProtection="0"/>
    <xf numFmtId="164" fontId="27" fillId="42" borderId="0" applyNumberFormat="0" applyBorder="0" applyAlignment="0" applyProtection="0"/>
    <xf numFmtId="164" fontId="23" fillId="21" borderId="0" applyNumberFormat="0" applyBorder="0" applyAlignment="0" applyProtection="0"/>
    <xf numFmtId="164" fontId="23" fillId="21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0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0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9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7" fillId="39" borderId="0" applyNumberFormat="0" applyBorder="0" applyAlignment="0" applyProtection="0"/>
    <xf numFmtId="164" fontId="23" fillId="25" borderId="0" applyNumberFormat="0" applyBorder="0" applyAlignment="0" applyProtection="0"/>
    <xf numFmtId="164" fontId="23" fillId="25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0" fontId="27" fillId="43" borderId="0" applyNumberFormat="0" applyBorder="0" applyAlignment="0" applyProtection="0"/>
    <xf numFmtId="164" fontId="27" fillId="43" borderId="0" applyNumberFormat="0" applyBorder="0" applyAlignment="0" applyProtection="0"/>
    <xf numFmtId="164" fontId="27" fillId="43" borderId="0" applyNumberFormat="0" applyBorder="0" applyAlignment="0" applyProtection="0"/>
    <xf numFmtId="164" fontId="27" fillId="43" borderId="0" applyNumberFormat="0" applyBorder="0" applyAlignment="0" applyProtection="0"/>
    <xf numFmtId="0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9" fontId="27" fillId="43" borderId="0" applyNumberFormat="0" applyBorder="0" applyAlignment="0" applyProtection="0"/>
    <xf numFmtId="164" fontId="27" fillId="43" borderId="0" applyNumberFormat="0" applyBorder="0" applyAlignment="0" applyProtection="0"/>
    <xf numFmtId="164" fontId="27" fillId="43" borderId="0" applyNumberFormat="0" applyBorder="0" applyAlignment="0" applyProtection="0"/>
    <xf numFmtId="164" fontId="23" fillId="29" borderId="0" applyNumberFormat="0" applyBorder="0" applyAlignment="0" applyProtection="0"/>
    <xf numFmtId="164" fontId="23" fillId="29" borderId="0" applyNumberFormat="0" applyBorder="0" applyAlignment="0" applyProtection="0"/>
    <xf numFmtId="169" fontId="28" fillId="44" borderId="0" applyNumberFormat="0" applyBorder="0" applyAlignment="0" applyProtection="0"/>
    <xf numFmtId="164" fontId="28" fillId="44" borderId="0" applyNumberFormat="0" applyBorder="0" applyAlignment="0" applyProtection="0"/>
    <xf numFmtId="169" fontId="28" fillId="44" borderId="0" applyNumberFormat="0" applyBorder="0" applyAlignment="0" applyProtection="0"/>
    <xf numFmtId="164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169" fontId="28" fillId="44" borderId="0" applyNumberFormat="0" applyBorder="0" applyAlignment="0" applyProtection="0"/>
    <xf numFmtId="169" fontId="28" fillId="44" borderId="0" applyNumberFormat="0" applyBorder="0" applyAlignment="0" applyProtection="0"/>
    <xf numFmtId="164" fontId="28" fillId="44" borderId="0" applyNumberFormat="0" applyBorder="0" applyAlignment="0" applyProtection="0"/>
    <xf numFmtId="164" fontId="28" fillId="44" borderId="0" applyNumberFormat="0" applyBorder="0" applyAlignment="0" applyProtection="0"/>
    <xf numFmtId="164" fontId="28" fillId="44" borderId="0" applyNumberFormat="0" applyBorder="0" applyAlignment="0" applyProtection="0"/>
    <xf numFmtId="169" fontId="28" fillId="44" borderId="0" applyNumberFormat="0" applyBorder="0" applyAlignment="0" applyProtection="0"/>
    <xf numFmtId="164" fontId="28" fillId="44" borderId="0" applyNumberFormat="0" applyBorder="0" applyAlignment="0" applyProtection="0"/>
    <xf numFmtId="164" fontId="28" fillId="44" borderId="0" applyNumberFormat="0" applyBorder="0" applyAlignment="0" applyProtection="0"/>
    <xf numFmtId="164" fontId="28" fillId="44" borderId="0" applyNumberFormat="0" applyBorder="0" applyAlignment="0" applyProtection="0"/>
    <xf numFmtId="164" fontId="13" fillId="3" borderId="0" applyNumberFormat="0" applyBorder="0" applyAlignment="0" applyProtection="0"/>
    <xf numFmtId="164" fontId="13" fillId="3" borderId="0" applyNumberFormat="0" applyBorder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9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0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9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17" fillId="6" borderId="16" applyNumberFormat="0" applyAlignment="0" applyProtection="0"/>
    <xf numFmtId="164" fontId="17" fillId="6" borderId="16" applyNumberFormat="0" applyAlignment="0" applyProtection="0"/>
    <xf numFmtId="0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0" fontId="29" fillId="35" borderId="22" applyNumberFormat="0" applyAlignment="0" applyProtection="0"/>
    <xf numFmtId="169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9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9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4" fontId="29" fillId="35" borderId="22" applyNumberFormat="0" applyAlignment="0" applyProtection="0"/>
    <xf numFmtId="169" fontId="30" fillId="45" borderId="23" applyNumberFormat="0" applyAlignment="0" applyProtection="0"/>
    <xf numFmtId="164" fontId="30" fillId="45" borderId="23" applyNumberFormat="0" applyAlignment="0" applyProtection="0"/>
    <xf numFmtId="169" fontId="30" fillId="45" borderId="23" applyNumberFormat="0" applyAlignment="0" applyProtection="0"/>
    <xf numFmtId="164" fontId="30" fillId="45" borderId="23" applyNumberFormat="0" applyAlignment="0" applyProtection="0"/>
    <xf numFmtId="0" fontId="30" fillId="45" borderId="23" applyNumberFormat="0" applyAlignment="0" applyProtection="0"/>
    <xf numFmtId="0" fontId="30" fillId="45" borderId="23" applyNumberFormat="0" applyAlignment="0" applyProtection="0"/>
    <xf numFmtId="0" fontId="30" fillId="45" borderId="23" applyNumberFormat="0" applyAlignment="0" applyProtection="0"/>
    <xf numFmtId="169" fontId="30" fillId="45" borderId="23" applyNumberFormat="0" applyAlignment="0" applyProtection="0"/>
    <xf numFmtId="169" fontId="30" fillId="45" borderId="23" applyNumberFormat="0" applyAlignment="0" applyProtection="0"/>
    <xf numFmtId="164" fontId="30" fillId="45" borderId="23" applyNumberFormat="0" applyAlignment="0" applyProtection="0"/>
    <xf numFmtId="164" fontId="30" fillId="45" borderId="23" applyNumberFormat="0" applyAlignment="0" applyProtection="0"/>
    <xf numFmtId="164" fontId="30" fillId="45" borderId="23" applyNumberFormat="0" applyAlignment="0" applyProtection="0"/>
    <xf numFmtId="169" fontId="30" fillId="45" borderId="23" applyNumberFormat="0" applyAlignment="0" applyProtection="0"/>
    <xf numFmtId="164" fontId="30" fillId="45" borderId="23" applyNumberFormat="0" applyAlignment="0" applyProtection="0"/>
    <xf numFmtId="164" fontId="30" fillId="45" borderId="23" applyNumberFormat="0" applyAlignment="0" applyProtection="0"/>
    <xf numFmtId="164" fontId="30" fillId="45" borderId="23" applyNumberFormat="0" applyAlignment="0" applyProtection="0"/>
    <xf numFmtId="164" fontId="19" fillId="7" borderId="19" applyNumberFormat="0" applyAlignment="0" applyProtection="0"/>
    <xf numFmtId="164" fontId="19" fillId="7" borderId="19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69" fontId="30" fillId="46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69" fontId="31" fillId="46" borderId="0">
      <alignment horizontal="right"/>
    </xf>
    <xf numFmtId="0" fontId="32" fillId="47" borderId="0">
      <alignment horizontal="center"/>
    </xf>
    <xf numFmtId="0" fontId="32" fillId="47" borderId="0">
      <alignment horizontal="center"/>
    </xf>
    <xf numFmtId="169" fontId="32" fillId="47" borderId="0">
      <alignment horizontal="center"/>
    </xf>
    <xf numFmtId="0" fontId="31" fillId="46" borderId="0">
      <alignment horizontal="right"/>
    </xf>
    <xf numFmtId="0" fontId="31" fillId="46" borderId="0">
      <alignment horizontal="right"/>
    </xf>
    <xf numFmtId="169" fontId="31" fillId="46" borderId="0">
      <alignment horizontal="right"/>
    </xf>
    <xf numFmtId="0" fontId="33" fillId="47" borderId="0">
      <alignment horizontal="left"/>
    </xf>
    <xf numFmtId="0" fontId="33" fillId="47" borderId="0">
      <alignment horizontal="left"/>
    </xf>
    <xf numFmtId="169" fontId="33" fillId="47" borderId="0">
      <alignment horizontal="left"/>
    </xf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9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37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5" fillId="0" borderId="0" applyProtection="0"/>
    <xf numFmtId="0" fontId="5" fillId="0" borderId="0" applyProtection="0"/>
    <xf numFmtId="169" fontId="5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0" fontId="40" fillId="0" borderId="0" applyProtection="0"/>
    <xf numFmtId="169" fontId="40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169" fontId="24" fillId="0" borderId="0" applyProtection="0"/>
    <xf numFmtId="0" fontId="24" fillId="0" borderId="0" applyProtection="0"/>
    <xf numFmtId="169" fontId="2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41" fillId="0" borderId="0" applyProtection="0"/>
    <xf numFmtId="0" fontId="41" fillId="0" borderId="0" applyProtection="0"/>
    <xf numFmtId="169" fontId="41" fillId="0" borderId="0" applyProtection="0"/>
    <xf numFmtId="2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169" fontId="42" fillId="48" borderId="0" applyNumberFormat="0" applyBorder="0" applyAlignment="0" applyProtection="0"/>
    <xf numFmtId="164" fontId="42" fillId="48" borderId="0" applyNumberFormat="0" applyBorder="0" applyAlignment="0" applyProtection="0"/>
    <xf numFmtId="169" fontId="42" fillId="48" borderId="0" applyNumberFormat="0" applyBorder="0" applyAlignment="0" applyProtection="0"/>
    <xf numFmtId="164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169" fontId="42" fillId="48" borderId="0" applyNumberFormat="0" applyBorder="0" applyAlignment="0" applyProtection="0"/>
    <xf numFmtId="169" fontId="42" fillId="48" borderId="0" applyNumberFormat="0" applyBorder="0" applyAlignment="0" applyProtection="0"/>
    <xf numFmtId="164" fontId="42" fillId="48" borderId="0" applyNumberFormat="0" applyBorder="0" applyAlignment="0" applyProtection="0"/>
    <xf numFmtId="164" fontId="42" fillId="48" borderId="0" applyNumberFormat="0" applyBorder="0" applyAlignment="0" applyProtection="0"/>
    <xf numFmtId="164" fontId="42" fillId="48" borderId="0" applyNumberFormat="0" applyBorder="0" applyAlignment="0" applyProtection="0"/>
    <xf numFmtId="169" fontId="42" fillId="48" borderId="0" applyNumberFormat="0" applyBorder="0" applyAlignment="0" applyProtection="0"/>
    <xf numFmtId="164" fontId="42" fillId="48" borderId="0" applyNumberFormat="0" applyBorder="0" applyAlignment="0" applyProtection="0"/>
    <xf numFmtId="164" fontId="42" fillId="48" borderId="0" applyNumberFormat="0" applyBorder="0" applyAlignment="0" applyProtection="0"/>
    <xf numFmtId="164" fontId="42" fillId="48" borderId="0" applyNumberFormat="0" applyBorder="0" applyAlignment="0" applyProtection="0"/>
    <xf numFmtId="164" fontId="12" fillId="2" borderId="0" applyNumberFormat="0" applyBorder="0" applyAlignment="0" applyProtection="0"/>
    <xf numFmtId="164" fontId="12" fillId="2" borderId="0" applyNumberFormat="0" applyBorder="0" applyAlignment="0" applyProtection="0"/>
    <xf numFmtId="169" fontId="43" fillId="0" borderId="24" applyNumberFormat="0" applyFill="0" applyAlignment="0" applyProtection="0"/>
    <xf numFmtId="164" fontId="43" fillId="0" borderId="24" applyNumberFormat="0" applyFill="0" applyAlignment="0" applyProtection="0"/>
    <xf numFmtId="169" fontId="43" fillId="0" borderId="24" applyNumberFormat="0" applyFill="0" applyAlignment="0" applyProtection="0"/>
    <xf numFmtId="164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169" fontId="43" fillId="0" borderId="24" applyNumberFormat="0" applyFill="0" applyAlignment="0" applyProtection="0"/>
    <xf numFmtId="169" fontId="43" fillId="0" borderId="24" applyNumberFormat="0" applyFill="0" applyAlignment="0" applyProtection="0"/>
    <xf numFmtId="164" fontId="43" fillId="0" borderId="24" applyNumberFormat="0" applyFill="0" applyAlignment="0" applyProtection="0"/>
    <xf numFmtId="164" fontId="43" fillId="0" borderId="24" applyNumberFormat="0" applyFill="0" applyAlignment="0" applyProtection="0"/>
    <xf numFmtId="164" fontId="43" fillId="0" borderId="24" applyNumberFormat="0" applyFill="0" applyAlignment="0" applyProtection="0"/>
    <xf numFmtId="169" fontId="43" fillId="0" borderId="24" applyNumberFormat="0" applyFill="0" applyAlignment="0" applyProtection="0"/>
    <xf numFmtId="164" fontId="43" fillId="0" borderId="24" applyNumberFormat="0" applyFill="0" applyAlignment="0" applyProtection="0"/>
    <xf numFmtId="164" fontId="43" fillId="0" borderId="24" applyNumberFormat="0" applyFill="0" applyAlignment="0" applyProtection="0"/>
    <xf numFmtId="164" fontId="43" fillId="0" borderId="24" applyNumberFormat="0" applyFill="0" applyAlignment="0" applyProtection="0"/>
    <xf numFmtId="164" fontId="9" fillId="0" borderId="13" applyNumberFormat="0" applyFill="0" applyAlignment="0" applyProtection="0"/>
    <xf numFmtId="164" fontId="9" fillId="0" borderId="13" applyNumberFormat="0" applyFill="0" applyAlignment="0" applyProtection="0"/>
    <xf numFmtId="169" fontId="44" fillId="0" borderId="25" applyNumberFormat="0" applyFill="0" applyAlignment="0" applyProtection="0"/>
    <xf numFmtId="164" fontId="44" fillId="0" borderId="25" applyNumberFormat="0" applyFill="0" applyAlignment="0" applyProtection="0"/>
    <xf numFmtId="169" fontId="44" fillId="0" borderId="25" applyNumberFormat="0" applyFill="0" applyAlignment="0" applyProtection="0"/>
    <xf numFmtId="164" fontId="44" fillId="0" borderId="25" applyNumberFormat="0" applyFill="0" applyAlignment="0" applyProtection="0"/>
    <xf numFmtId="0" fontId="44" fillId="0" borderId="25" applyNumberFormat="0" applyFill="0" applyAlignment="0" applyProtection="0"/>
    <xf numFmtId="0" fontId="44" fillId="0" borderId="25" applyNumberFormat="0" applyFill="0" applyAlignment="0" applyProtection="0"/>
    <xf numFmtId="0" fontId="44" fillId="0" borderId="25" applyNumberFormat="0" applyFill="0" applyAlignment="0" applyProtection="0"/>
    <xf numFmtId="169" fontId="44" fillId="0" borderId="25" applyNumberFormat="0" applyFill="0" applyAlignment="0" applyProtection="0"/>
    <xf numFmtId="169" fontId="44" fillId="0" borderId="25" applyNumberFormat="0" applyFill="0" applyAlignment="0" applyProtection="0"/>
    <xf numFmtId="164" fontId="44" fillId="0" borderId="25" applyNumberFormat="0" applyFill="0" applyAlignment="0" applyProtection="0"/>
    <xf numFmtId="164" fontId="44" fillId="0" borderId="25" applyNumberFormat="0" applyFill="0" applyAlignment="0" applyProtection="0"/>
    <xf numFmtId="164" fontId="44" fillId="0" borderId="25" applyNumberFormat="0" applyFill="0" applyAlignment="0" applyProtection="0"/>
    <xf numFmtId="169" fontId="44" fillId="0" borderId="25" applyNumberFormat="0" applyFill="0" applyAlignment="0" applyProtection="0"/>
    <xf numFmtId="164" fontId="44" fillId="0" borderId="25" applyNumberFormat="0" applyFill="0" applyAlignment="0" applyProtection="0"/>
    <xf numFmtId="164" fontId="44" fillId="0" borderId="25" applyNumberFormat="0" applyFill="0" applyAlignment="0" applyProtection="0"/>
    <xf numFmtId="164" fontId="44" fillId="0" borderId="25" applyNumberFormat="0" applyFill="0" applyAlignment="0" applyProtection="0"/>
    <xf numFmtId="164" fontId="10" fillId="0" borderId="14" applyNumberFormat="0" applyFill="0" applyAlignment="0" applyProtection="0"/>
    <xf numFmtId="164" fontId="10" fillId="0" borderId="14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11" fillId="0" borderId="15" applyNumberFormat="0" applyFill="0" applyAlignment="0" applyProtection="0"/>
    <xf numFmtId="164" fontId="11" fillId="0" borderId="15" applyNumberFormat="0" applyFill="0" applyAlignment="0" applyProtection="0"/>
    <xf numFmtId="0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26" applyNumberFormat="0" applyFill="0" applyAlignment="0" applyProtection="0"/>
    <xf numFmtId="0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0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0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26" applyNumberFormat="0" applyFill="0" applyAlignment="0" applyProtection="0"/>
    <xf numFmtId="0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0" fontId="45" fillId="0" borderId="26" applyNumberFormat="0" applyFill="0" applyAlignment="0" applyProtection="0"/>
    <xf numFmtId="169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4" fontId="45" fillId="0" borderId="26" applyNumberFormat="0" applyFill="0" applyAlignment="0" applyProtection="0"/>
    <xf numFmtId="169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9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4" fontId="45" fillId="0" borderId="0" applyNumberFormat="0" applyFill="0" applyBorder="0" applyAlignment="0" applyProtection="0"/>
    <xf numFmtId="164" fontId="11" fillId="0" borderId="0" applyNumberFormat="0" applyFill="0" applyBorder="0" applyAlignment="0" applyProtection="0"/>
    <xf numFmtId="164" fontId="11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9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0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9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15" fillId="5" borderId="16" applyNumberFormat="0" applyAlignment="0" applyProtection="0"/>
    <xf numFmtId="164" fontId="15" fillId="5" borderId="16" applyNumberFormat="0" applyAlignment="0" applyProtection="0"/>
    <xf numFmtId="0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0" fontId="47" fillId="36" borderId="22" applyNumberFormat="0" applyAlignment="0" applyProtection="0"/>
    <xf numFmtId="169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9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9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164" fontId="47" fillId="36" borderId="22" applyNumberFormat="0" applyAlignment="0" applyProtection="0"/>
    <xf numFmtId="0" fontId="30" fillId="46" borderId="0">
      <alignment horizontal="left"/>
    </xf>
    <xf numFmtId="0" fontId="30" fillId="46" borderId="0">
      <alignment horizontal="left"/>
    </xf>
    <xf numFmtId="169" fontId="30" fillId="46" borderId="0">
      <alignment horizontal="left"/>
    </xf>
    <xf numFmtId="0" fontId="48" fillId="47" borderId="0">
      <alignment horizontal="left"/>
    </xf>
    <xf numFmtId="0" fontId="48" fillId="47" borderId="0">
      <alignment horizontal="left"/>
    </xf>
    <xf numFmtId="169" fontId="48" fillId="47" borderId="0">
      <alignment horizontal="left"/>
    </xf>
    <xf numFmtId="169" fontId="49" fillId="0" borderId="27" applyNumberFormat="0" applyFill="0" applyAlignment="0" applyProtection="0"/>
    <xf numFmtId="164" fontId="49" fillId="0" borderId="27" applyNumberFormat="0" applyFill="0" applyAlignment="0" applyProtection="0"/>
    <xf numFmtId="169" fontId="49" fillId="0" borderId="27" applyNumberFormat="0" applyFill="0" applyAlignment="0" applyProtection="0"/>
    <xf numFmtId="164" fontId="49" fillId="0" borderId="27" applyNumberFormat="0" applyFill="0" applyAlignment="0" applyProtection="0"/>
    <xf numFmtId="0" fontId="49" fillId="0" borderId="27" applyNumberFormat="0" applyFill="0" applyAlignment="0" applyProtection="0"/>
    <xf numFmtId="0" fontId="49" fillId="0" borderId="27" applyNumberFormat="0" applyFill="0" applyAlignment="0" applyProtection="0"/>
    <xf numFmtId="0" fontId="49" fillId="0" borderId="27" applyNumberFormat="0" applyFill="0" applyAlignment="0" applyProtection="0"/>
    <xf numFmtId="169" fontId="49" fillId="0" borderId="27" applyNumberFormat="0" applyFill="0" applyAlignment="0" applyProtection="0"/>
    <xf numFmtId="169" fontId="49" fillId="0" borderId="27" applyNumberFormat="0" applyFill="0" applyAlignment="0" applyProtection="0"/>
    <xf numFmtId="164" fontId="49" fillId="0" borderId="27" applyNumberFormat="0" applyFill="0" applyAlignment="0" applyProtection="0"/>
    <xf numFmtId="164" fontId="49" fillId="0" borderId="27" applyNumberFormat="0" applyFill="0" applyAlignment="0" applyProtection="0"/>
    <xf numFmtId="164" fontId="49" fillId="0" borderId="27" applyNumberFormat="0" applyFill="0" applyAlignment="0" applyProtection="0"/>
    <xf numFmtId="169" fontId="49" fillId="0" borderId="27" applyNumberFormat="0" applyFill="0" applyAlignment="0" applyProtection="0"/>
    <xf numFmtId="164" fontId="49" fillId="0" borderId="27" applyNumberFormat="0" applyFill="0" applyAlignment="0" applyProtection="0"/>
    <xf numFmtId="164" fontId="49" fillId="0" borderId="27" applyNumberFormat="0" applyFill="0" applyAlignment="0" applyProtection="0"/>
    <xf numFmtId="164" fontId="49" fillId="0" borderId="27" applyNumberFormat="0" applyFill="0" applyAlignment="0" applyProtection="0"/>
    <xf numFmtId="164" fontId="18" fillId="0" borderId="18" applyNumberFormat="0" applyFill="0" applyAlignment="0" applyProtection="0"/>
    <xf numFmtId="164" fontId="18" fillId="0" borderId="18" applyNumberFormat="0" applyFill="0" applyAlignment="0" applyProtection="0"/>
    <xf numFmtId="169" fontId="50" fillId="49" borderId="0" applyNumberFormat="0" applyBorder="0" applyAlignment="0" applyProtection="0"/>
    <xf numFmtId="164" fontId="50" fillId="49" borderId="0" applyNumberFormat="0" applyBorder="0" applyAlignment="0" applyProtection="0"/>
    <xf numFmtId="169" fontId="50" fillId="49" borderId="0" applyNumberFormat="0" applyBorder="0" applyAlignment="0" applyProtection="0"/>
    <xf numFmtId="164" fontId="50" fillId="49" borderId="0" applyNumberFormat="0" applyBorder="0" applyAlignment="0" applyProtection="0"/>
    <xf numFmtId="0" fontId="50" fillId="49" borderId="0" applyNumberFormat="0" applyBorder="0" applyAlignment="0" applyProtection="0"/>
    <xf numFmtId="0" fontId="50" fillId="49" borderId="0" applyNumberFormat="0" applyBorder="0" applyAlignment="0" applyProtection="0"/>
    <xf numFmtId="0" fontId="50" fillId="49" borderId="0" applyNumberFormat="0" applyBorder="0" applyAlignment="0" applyProtection="0"/>
    <xf numFmtId="169" fontId="50" fillId="49" borderId="0" applyNumberFormat="0" applyBorder="0" applyAlignment="0" applyProtection="0"/>
    <xf numFmtId="169" fontId="50" fillId="49" borderId="0" applyNumberFormat="0" applyBorder="0" applyAlignment="0" applyProtection="0"/>
    <xf numFmtId="164" fontId="50" fillId="49" borderId="0" applyNumberFormat="0" applyBorder="0" applyAlignment="0" applyProtection="0"/>
    <xf numFmtId="164" fontId="50" fillId="49" borderId="0" applyNumberFormat="0" applyBorder="0" applyAlignment="0" applyProtection="0"/>
    <xf numFmtId="164" fontId="50" fillId="49" borderId="0" applyNumberFormat="0" applyBorder="0" applyAlignment="0" applyProtection="0"/>
    <xf numFmtId="169" fontId="50" fillId="49" borderId="0" applyNumberFormat="0" applyBorder="0" applyAlignment="0" applyProtection="0"/>
    <xf numFmtId="164" fontId="50" fillId="49" borderId="0" applyNumberFormat="0" applyBorder="0" applyAlignment="0" applyProtection="0"/>
    <xf numFmtId="164" fontId="50" fillId="49" borderId="0" applyNumberFormat="0" applyBorder="0" applyAlignment="0" applyProtection="0"/>
    <xf numFmtId="164" fontId="50" fillId="49" borderId="0" applyNumberFormat="0" applyBorder="0" applyAlignment="0" applyProtection="0"/>
    <xf numFmtId="164" fontId="14" fillId="4" borderId="0" applyNumberFormat="0" applyBorder="0" applyAlignment="0" applyProtection="0"/>
    <xf numFmtId="164" fontId="14" fillId="4" borderId="0" applyNumberFormat="0" applyBorder="0" applyAlignment="0" applyProtection="0"/>
    <xf numFmtId="0" fontId="24" fillId="0" borderId="0"/>
    <xf numFmtId="164" fontId="24" fillId="0" borderId="0"/>
    <xf numFmtId="0" fontId="24" fillId="0" borderId="0"/>
    <xf numFmtId="169" fontId="24" fillId="0" borderId="0"/>
    <xf numFmtId="0" fontId="3" fillId="0" borderId="0"/>
    <xf numFmtId="169" fontId="24" fillId="0" borderId="0"/>
    <xf numFmtId="164" fontId="3" fillId="0" borderId="0"/>
    <xf numFmtId="169" fontId="24" fillId="0" borderId="0"/>
    <xf numFmtId="0" fontId="5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24" fillId="0" borderId="0"/>
    <xf numFmtId="164" fontId="24" fillId="0" borderId="0"/>
    <xf numFmtId="0" fontId="3" fillId="0" borderId="0"/>
    <xf numFmtId="0" fontId="3" fillId="0" borderId="0"/>
    <xf numFmtId="164" fontId="24" fillId="0" borderId="0"/>
    <xf numFmtId="0" fontId="52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3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0" fontId="24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0" fontId="24" fillId="0" borderId="0"/>
    <xf numFmtId="164" fontId="3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24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164" fontId="3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24" fillId="0" borderId="0"/>
    <xf numFmtId="164" fontId="3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53" fillId="0" borderId="0"/>
    <xf numFmtId="164" fontId="24" fillId="0" borderId="0"/>
    <xf numFmtId="164" fontId="24" fillId="0" borderId="0"/>
    <xf numFmtId="0" fontId="24" fillId="0" borderId="0"/>
    <xf numFmtId="0" fontId="35" fillId="0" borderId="0"/>
    <xf numFmtId="0" fontId="3" fillId="0" borderId="0"/>
    <xf numFmtId="0" fontId="3" fillId="0" borderId="0"/>
    <xf numFmtId="0" fontId="3" fillId="0" borderId="0"/>
    <xf numFmtId="0" fontId="24" fillId="0" borderId="0"/>
    <xf numFmtId="164" fontId="24" fillId="0" borderId="0"/>
    <xf numFmtId="164" fontId="3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169" fontId="24" fillId="0" borderId="0"/>
    <xf numFmtId="169" fontId="24" fillId="0" borderId="0"/>
    <xf numFmtId="0" fontId="24" fillId="0" borderId="0"/>
    <xf numFmtId="0" fontId="24" fillId="0" borderId="0"/>
    <xf numFmtId="164" fontId="24" fillId="0" borderId="0"/>
    <xf numFmtId="164" fontId="24" fillId="0" borderId="0"/>
    <xf numFmtId="164" fontId="24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169" fontId="24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0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24" fillId="0" borderId="0"/>
    <xf numFmtId="164" fontId="3" fillId="0" borderId="0"/>
    <xf numFmtId="169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24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54" fillId="0" borderId="0"/>
    <xf numFmtId="0" fontId="54" fillId="0" borderId="0"/>
    <xf numFmtId="0" fontId="54" fillId="0" borderId="0"/>
    <xf numFmtId="169" fontId="54" fillId="0" borderId="0"/>
    <xf numFmtId="0" fontId="54" fillId="0" borderId="0"/>
    <xf numFmtId="0" fontId="54" fillId="0" borderId="0"/>
    <xf numFmtId="169" fontId="54" fillId="0" borderId="0"/>
    <xf numFmtId="0" fontId="54" fillId="0" borderId="0"/>
    <xf numFmtId="169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0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164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9" fontId="3" fillId="0" borderId="0"/>
    <xf numFmtId="169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4" fontId="3" fillId="0" borderId="0"/>
    <xf numFmtId="164" fontId="3" fillId="0" borderId="0"/>
    <xf numFmtId="164" fontId="3" fillId="0" borderId="0"/>
    <xf numFmtId="169" fontId="3" fillId="0" borderId="0"/>
    <xf numFmtId="169" fontId="3" fillId="0" borderId="0"/>
    <xf numFmtId="169" fontId="3" fillId="0" borderId="0"/>
    <xf numFmtId="0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0" fontId="3" fillId="0" borderId="0"/>
    <xf numFmtId="0" fontId="3" fillId="0" borderId="0"/>
    <xf numFmtId="169" fontId="3" fillId="0" borderId="0"/>
    <xf numFmtId="169" fontId="24" fillId="0" borderId="0"/>
    <xf numFmtId="164" fontId="24" fillId="0" borderId="0"/>
    <xf numFmtId="164" fontId="24" fillId="0" borderId="0"/>
    <xf numFmtId="164" fontId="24" fillId="0" borderId="0"/>
    <xf numFmtId="164" fontId="3" fillId="0" borderId="0"/>
    <xf numFmtId="169" fontId="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9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3" fillId="8" borderId="20" applyNumberFormat="0" applyFont="0" applyAlignment="0" applyProtection="0"/>
    <xf numFmtId="164" fontId="3" fillId="8" borderId="20" applyNumberFormat="0" applyFont="0" applyAlignment="0" applyProtection="0"/>
    <xf numFmtId="164" fontId="24" fillId="50" borderId="28" applyNumberFormat="0" applyFont="0" applyAlignment="0" applyProtection="0"/>
    <xf numFmtId="0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9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3" fillId="8" borderId="20" applyNumberFormat="0" applyFont="0" applyAlignment="0" applyProtection="0"/>
    <xf numFmtId="164" fontId="3" fillId="8" borderId="20" applyNumberFormat="0" applyFont="0" applyAlignment="0" applyProtection="0"/>
    <xf numFmtId="0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0" fontId="24" fillId="50" borderId="28" applyNumberFormat="0" applyFont="0" applyAlignment="0" applyProtection="0"/>
    <xf numFmtId="169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9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9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24" fillId="50" borderId="28" applyNumberFormat="0" applyFon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9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0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9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0" fontId="55" fillId="35" borderId="29" applyNumberFormat="0" applyAlignment="0" applyProtection="0"/>
    <xf numFmtId="169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9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9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164" fontId="55" fillId="35" borderId="29" applyNumberFormat="0" applyAlignment="0" applyProtection="0"/>
    <xf numFmtId="4" fontId="26" fillId="51" borderId="0">
      <alignment horizontal="right"/>
    </xf>
    <xf numFmtId="4" fontId="26" fillId="51" borderId="0">
      <alignment horizontal="right"/>
    </xf>
    <xf numFmtId="0" fontId="56" fillId="51" borderId="0">
      <alignment horizontal="center" vertical="center"/>
    </xf>
    <xf numFmtId="0" fontId="56" fillId="51" borderId="0">
      <alignment horizontal="center" vertical="center"/>
    </xf>
    <xf numFmtId="0" fontId="56" fillId="51" borderId="0">
      <alignment horizontal="center" vertical="center"/>
    </xf>
    <xf numFmtId="169" fontId="56" fillId="51" borderId="0">
      <alignment horizontal="center" vertical="center"/>
    </xf>
    <xf numFmtId="164" fontId="57" fillId="51" borderId="0">
      <alignment horizontal="right"/>
    </xf>
    <xf numFmtId="164" fontId="57" fillId="51" borderId="0">
      <alignment horizontal="right"/>
    </xf>
    <xf numFmtId="164" fontId="57" fillId="51" borderId="0">
      <alignment horizontal="right"/>
    </xf>
    <xf numFmtId="169" fontId="56" fillId="51" borderId="0">
      <alignment horizontal="center" vertical="center"/>
    </xf>
    <xf numFmtId="164" fontId="57" fillId="51" borderId="0">
      <alignment horizontal="right"/>
    </xf>
    <xf numFmtId="164" fontId="57" fillId="51" borderId="0">
      <alignment horizontal="right"/>
    </xf>
    <xf numFmtId="0" fontId="56" fillId="51" borderId="0">
      <alignment horizontal="center" vertical="center"/>
    </xf>
    <xf numFmtId="0" fontId="48" fillId="51" borderId="30"/>
    <xf numFmtId="0" fontId="48" fillId="51" borderId="30"/>
    <xf numFmtId="0" fontId="48" fillId="51" borderId="30"/>
    <xf numFmtId="169" fontId="48" fillId="51" borderId="30"/>
    <xf numFmtId="0" fontId="48" fillId="51" borderId="30"/>
    <xf numFmtId="164" fontId="58" fillId="51" borderId="30"/>
    <xf numFmtId="164" fontId="58" fillId="51" borderId="30"/>
    <xf numFmtId="164" fontId="58" fillId="51" borderId="30"/>
    <xf numFmtId="0" fontId="48" fillId="51" borderId="30"/>
    <xf numFmtId="169" fontId="48" fillId="51" borderId="30"/>
    <xf numFmtId="169" fontId="48" fillId="51" borderId="30"/>
    <xf numFmtId="164" fontId="58" fillId="51" borderId="30"/>
    <xf numFmtId="0" fontId="56" fillId="51" borderId="0" applyBorder="0">
      <alignment horizontal="centerContinuous"/>
    </xf>
    <xf numFmtId="0" fontId="56" fillId="51" borderId="0" applyBorder="0">
      <alignment horizontal="centerContinuous"/>
    </xf>
    <xf numFmtId="0" fontId="56" fillId="51" borderId="0" applyBorder="0">
      <alignment horizontal="centerContinuous"/>
    </xf>
    <xf numFmtId="169" fontId="56" fillId="51" borderId="0" applyBorder="0">
      <alignment horizontal="centerContinuous"/>
    </xf>
    <xf numFmtId="164" fontId="58" fillId="0" borderId="0" applyBorder="0">
      <alignment horizontal="centerContinuous"/>
    </xf>
    <xf numFmtId="164" fontId="58" fillId="0" borderId="0" applyBorder="0">
      <alignment horizontal="centerContinuous"/>
    </xf>
    <xf numFmtId="164" fontId="58" fillId="0" borderId="0" applyBorder="0">
      <alignment horizontal="centerContinuous"/>
    </xf>
    <xf numFmtId="169" fontId="56" fillId="51" borderId="0" applyBorder="0">
      <alignment horizontal="centerContinuous"/>
    </xf>
    <xf numFmtId="164" fontId="58" fillId="0" borderId="0" applyBorder="0">
      <alignment horizontal="centerContinuous"/>
    </xf>
    <xf numFmtId="164" fontId="58" fillId="0" borderId="0" applyBorder="0">
      <alignment horizontal="centerContinuous"/>
    </xf>
    <xf numFmtId="0" fontId="56" fillId="51" borderId="0" applyBorder="0">
      <alignment horizontal="centerContinuous"/>
    </xf>
    <xf numFmtId="0" fontId="59" fillId="51" borderId="0" applyBorder="0">
      <alignment horizontal="centerContinuous"/>
    </xf>
    <xf numFmtId="0" fontId="59" fillId="51" borderId="0" applyBorder="0">
      <alignment horizontal="centerContinuous"/>
    </xf>
    <xf numFmtId="0" fontId="59" fillId="51" borderId="0" applyBorder="0">
      <alignment horizontal="centerContinuous"/>
    </xf>
    <xf numFmtId="169" fontId="59" fillId="51" borderId="0" applyBorder="0">
      <alignment horizontal="centerContinuous"/>
    </xf>
    <xf numFmtId="164" fontId="60" fillId="0" borderId="0" applyBorder="0">
      <alignment horizontal="centerContinuous"/>
    </xf>
    <xf numFmtId="164" fontId="60" fillId="0" borderId="0" applyBorder="0">
      <alignment horizontal="centerContinuous"/>
    </xf>
    <xf numFmtId="164" fontId="60" fillId="0" borderId="0" applyBorder="0">
      <alignment horizontal="centerContinuous"/>
    </xf>
    <xf numFmtId="169" fontId="59" fillId="51" borderId="0" applyBorder="0">
      <alignment horizontal="centerContinuous"/>
    </xf>
    <xf numFmtId="164" fontId="60" fillId="0" borderId="0" applyBorder="0">
      <alignment horizontal="centerContinuous"/>
    </xf>
    <xf numFmtId="164" fontId="60" fillId="0" borderId="0" applyBorder="0">
      <alignment horizontal="centerContinuous"/>
    </xf>
    <xf numFmtId="0" fontId="59" fillId="51" borderId="0" applyBorder="0">
      <alignment horizontal="centerContinuous"/>
    </xf>
    <xf numFmtId="0" fontId="61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62" fillId="0" borderId="0" applyNumberFormat="0" applyFont="0" applyFill="0" applyBorder="0" applyAlignment="0" applyProtection="0">
      <alignment horizontal="left"/>
    </xf>
    <xf numFmtId="4" fontId="62" fillId="0" borderId="0" applyFont="0" applyFill="0" applyBorder="0" applyAlignment="0" applyProtection="0"/>
    <xf numFmtId="0" fontId="48" fillId="49" borderId="0">
      <alignment horizontal="center"/>
    </xf>
    <xf numFmtId="0" fontId="48" fillId="49" borderId="0">
      <alignment horizontal="center"/>
    </xf>
    <xf numFmtId="169" fontId="48" fillId="49" borderId="0">
      <alignment horizontal="center"/>
    </xf>
    <xf numFmtId="49" fontId="63" fillId="47" borderId="0">
      <alignment horizontal="center"/>
    </xf>
    <xf numFmtId="0" fontId="31" fillId="46" borderId="0">
      <alignment horizontal="center"/>
    </xf>
    <xf numFmtId="0" fontId="31" fillId="46" borderId="0">
      <alignment horizontal="center"/>
    </xf>
    <xf numFmtId="169" fontId="31" fillId="46" borderId="0">
      <alignment horizontal="center"/>
    </xf>
    <xf numFmtId="0" fontId="31" fillId="46" borderId="0">
      <alignment horizontal="centerContinuous"/>
    </xf>
    <xf numFmtId="0" fontId="31" fillId="46" borderId="0">
      <alignment horizontal="centerContinuous"/>
    </xf>
    <xf numFmtId="169" fontId="31" fillId="46" borderId="0">
      <alignment horizontal="centerContinuous"/>
    </xf>
    <xf numFmtId="0" fontId="64" fillId="47" borderId="0">
      <alignment horizontal="left"/>
    </xf>
    <xf numFmtId="0" fontId="64" fillId="47" borderId="0">
      <alignment horizontal="left"/>
    </xf>
    <xf numFmtId="169" fontId="64" fillId="47" borderId="0">
      <alignment horizontal="left"/>
    </xf>
    <xf numFmtId="49" fontId="64" fillId="47" borderId="0">
      <alignment horizontal="center"/>
    </xf>
    <xf numFmtId="0" fontId="30" fillId="46" borderId="0">
      <alignment horizontal="left"/>
    </xf>
    <xf numFmtId="0" fontId="30" fillId="46" borderId="0">
      <alignment horizontal="left"/>
    </xf>
    <xf numFmtId="169" fontId="30" fillId="46" borderId="0">
      <alignment horizontal="left"/>
    </xf>
    <xf numFmtId="49" fontId="64" fillId="47" borderId="0">
      <alignment horizontal="left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49" fontId="48" fillId="47" borderId="0">
      <alignment horizontal="left"/>
    </xf>
    <xf numFmtId="0" fontId="31" fillId="46" borderId="0">
      <alignment horizontal="right"/>
    </xf>
    <xf numFmtId="0" fontId="31" fillId="46" borderId="0">
      <alignment horizontal="right"/>
    </xf>
    <xf numFmtId="169" fontId="31" fillId="46" borderId="0">
      <alignment horizontal="right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65" fillId="36" borderId="0">
      <alignment horizontal="center"/>
    </xf>
    <xf numFmtId="0" fontId="65" fillId="36" borderId="0">
      <alignment horizontal="center"/>
    </xf>
    <xf numFmtId="169" fontId="65" fillId="36" borderId="0">
      <alignment horizontal="center"/>
    </xf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164" fontId="26" fillId="0" borderId="0">
      <alignment vertical="top"/>
    </xf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0" fontId="24" fillId="0" borderId="0"/>
    <xf numFmtId="0" fontId="24" fillId="0" borderId="0"/>
    <xf numFmtId="0" fontId="24" fillId="0" borderId="0"/>
    <xf numFmtId="169" fontId="24" fillId="0" borderId="0"/>
    <xf numFmtId="0" fontId="24" fillId="0" borderId="0"/>
    <xf numFmtId="169" fontId="24" fillId="0" borderId="0"/>
    <xf numFmtId="173" fontId="24" fillId="52" borderId="31">
      <alignment horizontal="right"/>
    </xf>
    <xf numFmtId="169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9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4" fontId="66" fillId="0" borderId="0" applyNumberFormat="0" applyFill="0" applyBorder="0" applyAlignment="0" applyProtection="0"/>
    <xf numFmtId="164" fontId="8" fillId="0" borderId="0" applyNumberFormat="0" applyFill="0" applyBorder="0" applyAlignment="0" applyProtection="0"/>
    <xf numFmtId="164" fontId="8" fillId="0" borderId="0" applyNumberFormat="0" applyFill="0" applyBorder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9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0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9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22" fillId="0" borderId="21" applyNumberFormat="0" applyFill="0" applyAlignment="0" applyProtection="0"/>
    <xf numFmtId="164" fontId="22" fillId="0" borderId="21" applyNumberFormat="0" applyFill="0" applyAlignment="0" applyProtection="0"/>
    <xf numFmtId="0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0" fontId="48" fillId="0" borderId="32" applyNumberFormat="0" applyFill="0" applyAlignment="0" applyProtection="0"/>
    <xf numFmtId="169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9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9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164" fontId="48" fillId="0" borderId="32" applyNumberFormat="0" applyFill="0" applyAlignment="0" applyProtection="0"/>
    <xf numFmtId="0" fontId="67" fillId="47" borderId="0">
      <alignment horizontal="center"/>
    </xf>
    <xf numFmtId="0" fontId="67" fillId="47" borderId="0">
      <alignment horizontal="center"/>
    </xf>
    <xf numFmtId="169" fontId="67" fillId="47" borderId="0">
      <alignment horizontal="center"/>
    </xf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9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164" fontId="68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37" fontId="69" fillId="0" borderId="0"/>
    <xf numFmtId="37" fontId="69" fillId="0" borderId="0"/>
    <xf numFmtId="0" fontId="2" fillId="0" borderId="0"/>
    <xf numFmtId="0" fontId="91" fillId="55" borderId="0" applyNumberFormat="0" applyBorder="0" applyAlignment="0" applyProtection="0"/>
    <xf numFmtId="0" fontId="92" fillId="6" borderId="16" applyNumberFormat="0" applyAlignment="0" applyProtection="0"/>
    <xf numFmtId="184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86" fillId="0" borderId="0" applyNumberFormat="0" applyFont="0" applyFill="0" applyBorder="0" applyAlignment="0" applyProtection="0"/>
    <xf numFmtId="0" fontId="86" fillId="0" borderId="0" applyNumberFormat="0" applyFont="0" applyFill="0" applyBorder="0" applyAlignment="0" applyProtection="0"/>
    <xf numFmtId="0" fontId="86" fillId="0" borderId="0" applyNumberFormat="0" applyFont="0" applyFill="0" applyBorder="0" applyAlignment="0" applyProtection="0"/>
    <xf numFmtId="0" fontId="86" fillId="0" borderId="0" applyNumberFormat="0" applyFont="0" applyFill="0" applyBorder="0" applyAlignment="0" applyProtection="0"/>
    <xf numFmtId="0" fontId="86" fillId="0" borderId="0" applyNumberFormat="0" applyFont="0" applyFill="0" applyBorder="0" applyAlignment="0" applyProtection="0"/>
    <xf numFmtId="0" fontId="86" fillId="0" borderId="0" applyNumberFormat="0" applyFont="0" applyFill="0" applyBorder="0" applyAlignment="0" applyProtection="0"/>
    <xf numFmtId="0" fontId="86" fillId="0" borderId="0" applyNumberFormat="0" applyFont="0" applyFill="0" applyBorder="0" applyAlignment="0" applyProtection="0"/>
    <xf numFmtId="0" fontId="94" fillId="5" borderId="16" applyNumberFormat="0" applyAlignment="0" applyProtection="0"/>
    <xf numFmtId="0" fontId="1" fillId="0" borderId="0"/>
    <xf numFmtId="0" fontId="1" fillId="0" borderId="0"/>
    <xf numFmtId="0" fontId="24" fillId="0" borderId="0"/>
    <xf numFmtId="0" fontId="52" fillId="0" borderId="0"/>
    <xf numFmtId="182" fontId="24" fillId="0" borderId="0"/>
    <xf numFmtId="0" fontId="24" fillId="0" borderId="0"/>
    <xf numFmtId="0" fontId="95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186" fontId="26" fillId="47" borderId="0">
      <alignment horizontal="right"/>
    </xf>
    <xf numFmtId="0" fontId="56" fillId="56" borderId="0">
      <alignment horizontal="center"/>
    </xf>
    <xf numFmtId="0" fontId="30" fillId="57" borderId="0"/>
    <xf numFmtId="0" fontId="97" fillId="47" borderId="0" applyBorder="0">
      <alignment horizontal="centerContinuous"/>
    </xf>
    <xf numFmtId="0" fontId="98" fillId="57" borderId="0" applyBorder="0">
      <alignment horizontal="centerContinuous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01">
    <xf numFmtId="0" fontId="0" fillId="0" borderId="0" xfId="0"/>
    <xf numFmtId="0" fontId="6" fillId="0" borderId="0" xfId="0" quotePrefix="1" applyFont="1" applyFill="1" applyAlignment="1">
      <alignment horizontal="right"/>
    </xf>
    <xf numFmtId="0" fontId="6" fillId="0" borderId="0" xfId="0" applyFont="1" applyFill="1" applyAlignment="1">
      <alignment horizontal="right"/>
    </xf>
    <xf numFmtId="0" fontId="25" fillId="0" borderId="0" xfId="5" applyFont="1" applyFill="1"/>
    <xf numFmtId="0" fontId="5" fillId="0" borderId="0" xfId="5" applyFont="1" applyFill="1"/>
    <xf numFmtId="0" fontId="5" fillId="0" borderId="0" xfId="5" applyFont="1" applyFill="1" applyAlignment="1">
      <alignment horizontal="center"/>
    </xf>
    <xf numFmtId="167" fontId="5" fillId="0" borderId="0" xfId="5" applyNumberFormat="1" applyFont="1" applyFill="1" applyAlignment="1">
      <alignment horizontal="center"/>
    </xf>
    <xf numFmtId="0" fontId="5" fillId="0" borderId="0" xfId="5" applyFont="1" applyFill="1" applyAlignment="1"/>
    <xf numFmtId="0" fontId="5" fillId="0" borderId="0" xfId="5" applyFont="1" applyFill="1" applyBorder="1"/>
    <xf numFmtId="0" fontId="5" fillId="0" borderId="0" xfId="5" applyFont="1" applyFill="1" applyBorder="1" applyAlignment="1">
      <alignment horizontal="center"/>
    </xf>
    <xf numFmtId="164" fontId="5" fillId="0" borderId="0" xfId="5" applyNumberFormat="1" applyFont="1" applyFill="1" applyBorder="1" applyAlignment="1">
      <alignment horizontal="center"/>
    </xf>
    <xf numFmtId="10" fontId="5" fillId="0" borderId="0" xfId="6" applyNumberFormat="1" applyFont="1" applyFill="1" applyBorder="1" applyAlignment="1">
      <alignment horizontal="center"/>
    </xf>
    <xf numFmtId="10" fontId="5" fillId="0" borderId="0" xfId="5" applyNumberFormat="1" applyFont="1" applyFill="1" applyBorder="1" applyAlignment="1">
      <alignment horizontal="center"/>
    </xf>
    <xf numFmtId="42" fontId="5" fillId="0" borderId="0" xfId="7" applyNumberFormat="1" applyFont="1" applyFill="1" applyBorder="1"/>
    <xf numFmtId="165" fontId="5" fillId="0" borderId="0" xfId="5" applyNumberFormat="1" applyFont="1" applyFill="1" applyAlignment="1"/>
    <xf numFmtId="165" fontId="5" fillId="0" borderId="0" xfId="7" applyNumberFormat="1" applyFont="1" applyFill="1" applyBorder="1"/>
    <xf numFmtId="165" fontId="5" fillId="0" borderId="0" xfId="5" applyNumberFormat="1" applyFont="1" applyFill="1"/>
    <xf numFmtId="168" fontId="5" fillId="0" borderId="0" xfId="5" applyNumberFormat="1" applyFont="1" applyFill="1"/>
    <xf numFmtId="43" fontId="5" fillId="0" borderId="0" xfId="5" applyNumberFormat="1" applyFont="1" applyFill="1"/>
    <xf numFmtId="0" fontId="5" fillId="0" borderId="0" xfId="5" applyFont="1" applyFill="1" applyBorder="1" applyAlignment="1"/>
    <xf numFmtId="0" fontId="5" fillId="0" borderId="0" xfId="5" quotePrefix="1" applyFont="1" applyFill="1" applyAlignment="1">
      <alignment horizontal="left"/>
    </xf>
    <xf numFmtId="165" fontId="5" fillId="0" borderId="0" xfId="5" applyNumberFormat="1" applyFont="1" applyFill="1" applyBorder="1"/>
    <xf numFmtId="165" fontId="5" fillId="0" borderId="0" xfId="7" applyNumberFormat="1" applyFont="1" applyFill="1"/>
    <xf numFmtId="10" fontId="5" fillId="0" borderId="0" xfId="6" applyNumberFormat="1" applyFont="1" applyFill="1"/>
    <xf numFmtId="0" fontId="5" fillId="0" borderId="0" xfId="5" applyFont="1" applyFill="1" applyBorder="1" applyAlignment="1">
      <alignment horizontal="right"/>
    </xf>
    <xf numFmtId="165" fontId="5" fillId="0" borderId="0" xfId="5" applyNumberFormat="1" applyFont="1" applyFill="1" applyBorder="1" applyAlignment="1">
      <alignment horizontal="right"/>
    </xf>
    <xf numFmtId="166" fontId="71" fillId="0" borderId="0" xfId="12007" applyNumberFormat="1" applyFont="1" applyFill="1" applyBorder="1"/>
    <xf numFmtId="37" fontId="71" fillId="0" borderId="0" xfId="57515" applyFont="1" applyFill="1" applyBorder="1"/>
    <xf numFmtId="166" fontId="71" fillId="0" borderId="33" xfId="12007" applyNumberFormat="1" applyFont="1" applyFill="1" applyBorder="1"/>
    <xf numFmtId="10" fontId="71" fillId="0" borderId="0" xfId="45409" applyNumberFormat="1" applyFont="1" applyFill="1" applyBorder="1"/>
    <xf numFmtId="165" fontId="71" fillId="0" borderId="0" xfId="11027" applyNumberFormat="1" applyFont="1" applyFill="1" applyBorder="1" applyAlignment="1">
      <alignment horizontal="center"/>
    </xf>
    <xf numFmtId="0" fontId="6" fillId="0" borderId="0" xfId="5" applyFont="1" applyFill="1"/>
    <xf numFmtId="0" fontId="6" fillId="0" borderId="0" xfId="5" quotePrefix="1" applyFont="1" applyFill="1" applyAlignment="1">
      <alignment horizontal="left"/>
    </xf>
    <xf numFmtId="0" fontId="5" fillId="0" borderId="0" xfId="5" applyFont="1" applyFill="1" applyAlignment="1">
      <alignment horizontal="center"/>
    </xf>
    <xf numFmtId="176" fontId="0" fillId="0" borderId="0" xfId="0" applyNumberFormat="1" applyFill="1" applyBorder="1"/>
    <xf numFmtId="175" fontId="0" fillId="0" borderId="0" xfId="0" applyNumberFormat="1" applyFill="1" applyBorder="1"/>
    <xf numFmtId="0" fontId="6" fillId="0" borderId="0" xfId="0" applyFont="1" applyFill="1" applyAlignment="1">
      <alignment horizontal="right" vertical="top"/>
    </xf>
    <xf numFmtId="176" fontId="0" fillId="0" borderId="1" xfId="0" applyNumberFormat="1" applyFill="1" applyBorder="1"/>
    <xf numFmtId="0" fontId="74" fillId="0" borderId="0" xfId="0" applyFont="1" applyFill="1"/>
    <xf numFmtId="0" fontId="75" fillId="0" borderId="0" xfId="0" applyFont="1" applyFill="1"/>
    <xf numFmtId="0" fontId="74" fillId="0" borderId="0" xfId="0" quotePrefix="1" applyFont="1" applyFill="1" applyAlignment="1">
      <alignment horizontal="right"/>
    </xf>
    <xf numFmtId="165" fontId="75" fillId="0" borderId="0" xfId="1" applyNumberFormat="1" applyFont="1" applyFill="1"/>
    <xf numFmtId="0" fontId="74" fillId="0" borderId="0" xfId="0" applyFont="1" applyFill="1" applyAlignment="1">
      <alignment horizontal="right"/>
    </xf>
    <xf numFmtId="0" fontId="74" fillId="0" borderId="0" xfId="0" quotePrefix="1" applyFont="1" applyFill="1" applyAlignment="1">
      <alignment horizontal="left"/>
    </xf>
    <xf numFmtId="0" fontId="75" fillId="0" borderId="0" xfId="0" applyFont="1" applyFill="1" applyAlignment="1">
      <alignment horizontal="center" wrapText="1"/>
    </xf>
    <xf numFmtId="165" fontId="75" fillId="0" borderId="0" xfId="1" applyNumberFormat="1" applyFont="1" applyFill="1" applyAlignment="1">
      <alignment horizontal="center" wrapText="1"/>
    </xf>
    <xf numFmtId="0" fontId="75" fillId="0" borderId="9" xfId="0" applyFont="1" applyFill="1" applyBorder="1"/>
    <xf numFmtId="0" fontId="75" fillId="0" borderId="1" xfId="0" quotePrefix="1" applyFont="1" applyFill="1" applyBorder="1" applyAlignment="1">
      <alignment horizontal="center"/>
    </xf>
    <xf numFmtId="0" fontId="75" fillId="0" borderId="1" xfId="0" applyFont="1" applyFill="1" applyBorder="1" applyAlignment="1">
      <alignment horizontal="center"/>
    </xf>
    <xf numFmtId="0" fontId="75" fillId="0" borderId="8" xfId="0" quotePrefix="1" applyFont="1" applyFill="1" applyBorder="1" applyAlignment="1">
      <alignment horizontal="center"/>
    </xf>
    <xf numFmtId="0" fontId="75" fillId="0" borderId="1" xfId="0" quotePrefix="1" applyFont="1" applyFill="1" applyBorder="1" applyAlignment="1">
      <alignment horizontal="center" wrapText="1"/>
    </xf>
    <xf numFmtId="0" fontId="75" fillId="0" borderId="1" xfId="0" applyFont="1" applyBorder="1"/>
    <xf numFmtId="0" fontId="75" fillId="0" borderId="8" xfId="0" quotePrefix="1" applyFont="1" applyFill="1" applyBorder="1" applyAlignment="1">
      <alignment horizontal="center" wrapText="1"/>
    </xf>
    <xf numFmtId="166" fontId="75" fillId="0" borderId="0" xfId="0" applyNumberFormat="1" applyFont="1" applyFill="1" applyBorder="1"/>
    <xf numFmtId="164" fontId="75" fillId="0" borderId="6" xfId="0" applyNumberFormat="1" applyFont="1" applyFill="1" applyBorder="1"/>
    <xf numFmtId="10" fontId="75" fillId="0" borderId="0" xfId="0" applyNumberFormat="1" applyFont="1" applyFill="1" applyBorder="1" applyAlignment="1">
      <alignment horizontal="center"/>
    </xf>
    <xf numFmtId="10" fontId="75" fillId="0" borderId="0" xfId="3" applyNumberFormat="1" applyFont="1" applyFill="1" applyBorder="1" applyAlignment="1">
      <alignment horizontal="center"/>
    </xf>
    <xf numFmtId="164" fontId="75" fillId="0" borderId="0" xfId="0" applyNumberFormat="1" applyFont="1" applyFill="1" applyBorder="1"/>
    <xf numFmtId="42" fontId="75" fillId="0" borderId="7" xfId="0" applyNumberFormat="1" applyFont="1" applyFill="1" applyBorder="1"/>
    <xf numFmtId="37" fontId="75" fillId="0" borderId="0" xfId="0" applyNumberFormat="1" applyFont="1" applyFill="1"/>
    <xf numFmtId="165" fontId="75" fillId="0" borderId="0" xfId="0" applyNumberFormat="1" applyFont="1" applyFill="1"/>
    <xf numFmtId="0" fontId="75" fillId="0" borderId="0" xfId="0" applyFont="1" applyFill="1" applyBorder="1"/>
    <xf numFmtId="0" fontId="75" fillId="0" borderId="6" xfId="0" applyFont="1" applyFill="1" applyBorder="1"/>
    <xf numFmtId="39" fontId="75" fillId="0" borderId="0" xfId="0" applyNumberFormat="1" applyFont="1" applyFill="1"/>
    <xf numFmtId="0" fontId="75" fillId="0" borderId="10" xfId="0" applyFont="1" applyFill="1" applyBorder="1"/>
    <xf numFmtId="166" fontId="75" fillId="0" borderId="7" xfId="0" applyNumberFormat="1" applyFont="1" applyFill="1" applyBorder="1"/>
    <xf numFmtId="0" fontId="75" fillId="0" borderId="1" xfId="0" applyFont="1" applyFill="1" applyBorder="1" applyAlignment="1">
      <alignment horizontal="center" wrapText="1"/>
    </xf>
    <xf numFmtId="166" fontId="75" fillId="0" borderId="8" xfId="0" applyNumberFormat="1" applyFont="1" applyFill="1" applyBorder="1"/>
    <xf numFmtId="167" fontId="75" fillId="0" borderId="3" xfId="0" quotePrefix="1" applyNumberFormat="1" applyFont="1" applyFill="1" applyBorder="1" applyAlignment="1">
      <alignment horizontal="center"/>
    </xf>
    <xf numFmtId="167" fontId="75" fillId="0" borderId="4" xfId="0" quotePrefix="1" applyNumberFormat="1" applyFont="1" applyFill="1" applyBorder="1" applyAlignment="1">
      <alignment horizontal="center"/>
    </xf>
    <xf numFmtId="167" fontId="75" fillId="0" borderId="5" xfId="0" quotePrefix="1" applyNumberFormat="1" applyFont="1" applyFill="1" applyBorder="1" applyAlignment="1">
      <alignment horizontal="center"/>
    </xf>
    <xf numFmtId="167" fontId="75" fillId="0" borderId="3" xfId="0" applyNumberFormat="1" applyFont="1" applyFill="1" applyBorder="1" applyAlignment="1">
      <alignment horizontal="center"/>
    </xf>
    <xf numFmtId="167" fontId="75" fillId="0" borderId="4" xfId="0" applyNumberFormat="1" applyFont="1" applyFill="1" applyBorder="1" applyAlignment="1">
      <alignment horizontal="center"/>
    </xf>
    <xf numFmtId="164" fontId="75" fillId="0" borderId="6" xfId="0" applyNumberFormat="1" applyFont="1" applyFill="1" applyBorder="1" applyAlignment="1">
      <alignment horizontal="right"/>
    </xf>
    <xf numFmtId="164" fontId="75" fillId="0" borderId="0" xfId="0" applyNumberFormat="1" applyFont="1" applyFill="1" applyBorder="1" applyAlignment="1">
      <alignment horizontal="right"/>
    </xf>
    <xf numFmtId="164" fontId="5" fillId="0" borderId="0" xfId="5" applyNumberFormat="1" applyFont="1" applyFill="1" applyBorder="1" applyAlignment="1">
      <alignment horizontal="right"/>
    </xf>
    <xf numFmtId="17" fontId="5" fillId="0" borderId="0" xfId="5" applyNumberFormat="1" applyFont="1" applyFill="1" applyBorder="1" applyAlignment="1" applyProtection="1">
      <alignment horizontal="right"/>
      <protection locked="0"/>
    </xf>
    <xf numFmtId="0" fontId="5" fillId="0" borderId="6" xfId="5" applyFont="1" applyFill="1" applyBorder="1"/>
    <xf numFmtId="0" fontId="6" fillId="0" borderId="0" xfId="5" applyFont="1" applyFill="1" applyBorder="1"/>
    <xf numFmtId="0" fontId="5" fillId="0" borderId="7" xfId="5" applyFont="1" applyFill="1" applyBorder="1"/>
    <xf numFmtId="0" fontId="5" fillId="0" borderId="0" xfId="5" quotePrefix="1" applyFont="1" applyFill="1" applyBorder="1" applyAlignment="1">
      <alignment horizontal="right"/>
    </xf>
    <xf numFmtId="176" fontId="0" fillId="0" borderId="7" xfId="0" applyNumberFormat="1" applyFill="1" applyBorder="1"/>
    <xf numFmtId="0" fontId="5" fillId="0" borderId="6" xfId="5" applyFont="1" applyFill="1" applyBorder="1" applyAlignment="1">
      <alignment horizontal="center"/>
    </xf>
    <xf numFmtId="0" fontId="5" fillId="0" borderId="7" xfId="5" applyFont="1" applyFill="1" applyBorder="1" applyAlignment="1">
      <alignment horizontal="center"/>
    </xf>
    <xf numFmtId="0" fontId="5" fillId="0" borderId="10" xfId="5" applyFont="1" applyFill="1" applyBorder="1"/>
    <xf numFmtId="0" fontId="5" fillId="0" borderId="11" xfId="5" applyFont="1" applyFill="1" applyBorder="1"/>
    <xf numFmtId="165" fontId="5" fillId="0" borderId="11" xfId="5" applyNumberFormat="1" applyFont="1" applyFill="1" applyBorder="1" applyAlignment="1">
      <alignment horizontal="right"/>
    </xf>
    <xf numFmtId="0" fontId="5" fillId="0" borderId="12" xfId="5" applyFont="1" applyFill="1" applyBorder="1"/>
    <xf numFmtId="0" fontId="5" fillId="0" borderId="0" xfId="5" quotePrefix="1" applyFont="1" applyFill="1" applyBorder="1" applyAlignment="1">
      <alignment horizontal="center"/>
    </xf>
    <xf numFmtId="0" fontId="77" fillId="0" borderId="0" xfId="0" applyFont="1" applyFill="1"/>
    <xf numFmtId="167" fontId="5" fillId="0" borderId="0" xfId="5" applyNumberFormat="1" applyFont="1" applyFill="1" applyBorder="1" applyAlignment="1">
      <alignment horizontal="center"/>
    </xf>
    <xf numFmtId="167" fontId="5" fillId="0" borderId="7" xfId="5" applyNumberFormat="1" applyFont="1" applyFill="1" applyBorder="1" applyAlignment="1">
      <alignment horizontal="center"/>
    </xf>
    <xf numFmtId="175" fontId="0" fillId="0" borderId="7" xfId="0" applyNumberFormat="1" applyFill="1" applyBorder="1"/>
    <xf numFmtId="164" fontId="5" fillId="0" borderId="11" xfId="5" applyNumberFormat="1" applyFont="1" applyFill="1" applyBorder="1" applyAlignment="1">
      <alignment horizontal="center"/>
    </xf>
    <xf numFmtId="176" fontId="0" fillId="0" borderId="11" xfId="0" applyNumberFormat="1" applyFill="1" applyBorder="1"/>
    <xf numFmtId="176" fontId="0" fillId="0" borderId="12" xfId="0" applyNumberFormat="1" applyFill="1" applyBorder="1"/>
    <xf numFmtId="167" fontId="5" fillId="0" borderId="4" xfId="5" applyNumberFormat="1" applyFont="1" applyFill="1" applyBorder="1" applyAlignment="1">
      <alignment horizontal="center"/>
    </xf>
    <xf numFmtId="167" fontId="5" fillId="0" borderId="5" xfId="5" applyNumberFormat="1" applyFont="1" applyFill="1" applyBorder="1" applyAlignment="1">
      <alignment horizontal="center"/>
    </xf>
    <xf numFmtId="167" fontId="5" fillId="0" borderId="6" xfId="5" applyNumberFormat="1" applyFont="1" applyFill="1" applyBorder="1" applyAlignment="1">
      <alignment horizontal="center"/>
    </xf>
    <xf numFmtId="17" fontId="5" fillId="0" borderId="6" xfId="5" applyNumberFormat="1" applyFont="1" applyFill="1" applyBorder="1" applyAlignment="1" applyProtection="1">
      <alignment horizontal="center"/>
      <protection locked="0"/>
    </xf>
    <xf numFmtId="17" fontId="5" fillId="0" borderId="6" xfId="5" applyNumberFormat="1" applyFont="1" applyFill="1" applyBorder="1" applyAlignment="1" applyProtection="1">
      <alignment horizontal="right"/>
      <protection locked="0"/>
    </xf>
    <xf numFmtId="166" fontId="75" fillId="0" borderId="0" xfId="2" applyNumberFormat="1" applyFont="1" applyFill="1" applyBorder="1" applyAlignment="1">
      <alignment horizontal="center"/>
    </xf>
    <xf numFmtId="0" fontId="5" fillId="0" borderId="0" xfId="0" quotePrefix="1" applyFont="1" applyAlignment="1">
      <alignment horizontal="right"/>
    </xf>
    <xf numFmtId="0" fontId="5" fillId="0" borderId="0" xfId="0" applyFont="1" applyAlignment="1">
      <alignment horizontal="right"/>
    </xf>
    <xf numFmtId="0" fontId="70" fillId="0" borderId="0" xfId="24280" applyFont="1" applyFill="1" applyAlignment="1">
      <alignment horizontal="center"/>
    </xf>
    <xf numFmtId="0" fontId="70" fillId="0" borderId="0" xfId="24280" applyFont="1" applyFill="1" applyAlignment="1"/>
    <xf numFmtId="0" fontId="70" fillId="0" borderId="0" xfId="24280" applyFont="1" applyFill="1"/>
    <xf numFmtId="0" fontId="71" fillId="0" borderId="0" xfId="24280" applyFont="1" applyFill="1"/>
    <xf numFmtId="2" fontId="71" fillId="0" borderId="0" xfId="24280" applyNumberFormat="1" applyFont="1" applyFill="1"/>
    <xf numFmtId="0" fontId="79" fillId="0" borderId="0" xfId="24280" applyFont="1" applyFill="1"/>
    <xf numFmtId="43" fontId="71" fillId="0" borderId="0" xfId="11027" applyFont="1" applyFill="1"/>
    <xf numFmtId="165" fontId="71" fillId="0" borderId="0" xfId="24280" applyNumberFormat="1" applyFont="1" applyFill="1"/>
    <xf numFmtId="4" fontId="71" fillId="0" borderId="0" xfId="24280" applyNumberFormat="1" applyFont="1" applyFill="1"/>
    <xf numFmtId="0" fontId="71" fillId="0" borderId="0" xfId="24280" applyFont="1" applyFill="1" applyAlignment="1">
      <alignment horizontal="center"/>
    </xf>
    <xf numFmtId="0" fontId="5" fillId="0" borderId="0" xfId="24280" applyFont="1" applyFill="1" applyAlignment="1">
      <alignment horizontal="right"/>
    </xf>
    <xf numFmtId="177" fontId="71" fillId="0" borderId="0" xfId="24280" applyNumberFormat="1" applyFont="1" applyFill="1"/>
    <xf numFmtId="0" fontId="71" fillId="0" borderId="0" xfId="24280" applyFont="1" applyFill="1" applyAlignment="1"/>
    <xf numFmtId="0" fontId="0" fillId="0" borderId="0" xfId="0" applyFill="1"/>
    <xf numFmtId="0" fontId="6" fillId="0" borderId="0" xfId="24280" applyFont="1" applyFill="1" applyBorder="1" applyAlignment="1">
      <alignment horizontal="left"/>
    </xf>
    <xf numFmtId="0" fontId="75" fillId="0" borderId="11" xfId="0" applyFont="1" applyFill="1" applyBorder="1" applyAlignment="1">
      <alignment horizontal="center"/>
    </xf>
    <xf numFmtId="0" fontId="75" fillId="0" borderId="0" xfId="0" applyFont="1" applyFill="1" applyAlignment="1">
      <alignment horizontal="left"/>
    </xf>
    <xf numFmtId="0" fontId="75" fillId="0" borderId="11" xfId="0" applyFont="1" applyFill="1" applyBorder="1" applyAlignment="1">
      <alignment horizontal="center" wrapText="1"/>
    </xf>
    <xf numFmtId="0" fontId="6" fillId="53" borderId="0" xfId="0" applyFont="1" applyFill="1" applyBorder="1" applyAlignment="1">
      <alignment horizontal="center"/>
    </xf>
    <xf numFmtId="0" fontId="6" fillId="53" borderId="45" xfId="0" applyFont="1" applyFill="1" applyBorder="1" applyAlignment="1"/>
    <xf numFmtId="0" fontId="6" fillId="0" borderId="0" xfId="24280" quotePrefix="1" applyFont="1" applyFill="1" applyBorder="1" applyAlignment="1">
      <alignment horizontal="left"/>
    </xf>
    <xf numFmtId="0" fontId="5" fillId="0" borderId="0" xfId="0" applyFont="1"/>
    <xf numFmtId="0" fontId="80" fillId="0" borderId="0" xfId="0" applyFont="1" applyFill="1"/>
    <xf numFmtId="0" fontId="80" fillId="0" borderId="0" xfId="0" quotePrefix="1" applyFont="1" applyFill="1" applyAlignment="1">
      <alignment horizontal="center"/>
    </xf>
    <xf numFmtId="0" fontId="80" fillId="0" borderId="0" xfId="0" applyFont="1"/>
    <xf numFmtId="0" fontId="80" fillId="0" borderId="52" xfId="0" applyFont="1" applyFill="1" applyBorder="1" applyAlignment="1">
      <alignment horizontal="center"/>
    </xf>
    <xf numFmtId="0" fontId="80" fillId="54" borderId="52" xfId="0" applyFont="1" applyFill="1" applyBorder="1" applyAlignment="1">
      <alignment horizontal="center"/>
    </xf>
    <xf numFmtId="0" fontId="80" fillId="0" borderId="50" xfId="0" applyFont="1" applyFill="1" applyBorder="1" applyAlignment="1">
      <alignment horizontal="center"/>
    </xf>
    <xf numFmtId="0" fontId="80" fillId="0" borderId="35" xfId="0" applyFont="1" applyFill="1" applyBorder="1" applyAlignment="1">
      <alignment horizontal="center"/>
    </xf>
    <xf numFmtId="0" fontId="80" fillId="54" borderId="50" xfId="0" applyFont="1" applyFill="1" applyBorder="1" applyAlignment="1">
      <alignment horizontal="center"/>
    </xf>
    <xf numFmtId="0" fontId="80" fillId="0" borderId="36" xfId="0" applyFont="1" applyFill="1" applyBorder="1" applyAlignment="1">
      <alignment horizontal="center"/>
    </xf>
    <xf numFmtId="164" fontId="80" fillId="0" borderId="35" xfId="0" applyNumberFormat="1" applyFont="1" applyFill="1" applyBorder="1" applyAlignment="1">
      <alignment horizontal="center"/>
    </xf>
    <xf numFmtId="164" fontId="80" fillId="54" borderId="48" xfId="0" applyNumberFormat="1" applyFont="1" applyFill="1" applyBorder="1" applyAlignment="1">
      <alignment horizontal="center"/>
    </xf>
    <xf numFmtId="164" fontId="80" fillId="54" borderId="51" xfId="0" applyNumberFormat="1" applyFont="1" applyFill="1" applyBorder="1" applyAlignment="1">
      <alignment horizontal="center"/>
    </xf>
    <xf numFmtId="164" fontId="80" fillId="0" borderId="37" xfId="0" applyNumberFormat="1" applyFont="1" applyFill="1" applyBorder="1" applyAlignment="1">
      <alignment horizontal="center"/>
    </xf>
    <xf numFmtId="164" fontId="80" fillId="0" borderId="41" xfId="0" applyNumberFormat="1" applyFont="1" applyFill="1" applyBorder="1" applyAlignment="1">
      <alignment horizontal="center"/>
    </xf>
    <xf numFmtId="164" fontId="80" fillId="54" borderId="53" xfId="0" applyNumberFormat="1" applyFont="1" applyFill="1" applyBorder="1" applyAlignment="1">
      <alignment horizontal="center"/>
    </xf>
    <xf numFmtId="0" fontId="80" fillId="0" borderId="0" xfId="0" applyFont="1" applyFill="1" applyAlignment="1">
      <alignment horizontal="center"/>
    </xf>
    <xf numFmtId="0" fontId="80" fillId="0" borderId="52" xfId="0" applyFont="1" applyFill="1" applyBorder="1" applyAlignment="1">
      <alignment horizontal="center" wrapText="1"/>
    </xf>
    <xf numFmtId="0" fontId="80" fillId="0" borderId="50" xfId="0" applyFont="1" applyFill="1" applyBorder="1" applyAlignment="1">
      <alignment horizontal="center" wrapText="1"/>
    </xf>
    <xf numFmtId="0" fontId="80" fillId="54" borderId="52" xfId="0" applyFont="1" applyFill="1" applyBorder="1" applyAlignment="1">
      <alignment horizontal="center" wrapText="1"/>
    </xf>
    <xf numFmtId="0" fontId="80" fillId="54" borderId="50" xfId="0" applyFont="1" applyFill="1" applyBorder="1" applyAlignment="1">
      <alignment horizontal="center" wrapText="1"/>
    </xf>
    <xf numFmtId="0" fontId="80" fillId="0" borderId="52" xfId="0" applyFont="1" applyFill="1" applyBorder="1" applyAlignment="1">
      <alignment horizontal="center" vertical="center"/>
    </xf>
    <xf numFmtId="0" fontId="80" fillId="0" borderId="50" xfId="0" applyFont="1" applyFill="1" applyBorder="1" applyAlignment="1">
      <alignment horizontal="center" vertical="center"/>
    </xf>
    <xf numFmtId="5" fontId="80" fillId="0" borderId="0" xfId="1" applyNumberFormat="1" applyFont="1" applyFill="1" applyBorder="1" applyAlignment="1">
      <alignment horizontal="center"/>
    </xf>
    <xf numFmtId="5" fontId="80" fillId="0" borderId="48" xfId="1" applyNumberFormat="1" applyFont="1" applyFill="1" applyBorder="1" applyAlignment="1">
      <alignment horizontal="center"/>
    </xf>
    <xf numFmtId="5" fontId="80" fillId="0" borderId="51" xfId="1" applyNumberFormat="1" applyFont="1" applyFill="1" applyBorder="1" applyAlignment="1">
      <alignment horizontal="center"/>
    </xf>
    <xf numFmtId="5" fontId="80" fillId="0" borderId="1" xfId="1" applyNumberFormat="1" applyFont="1" applyFill="1" applyBorder="1" applyAlignment="1">
      <alignment horizontal="center"/>
    </xf>
    <xf numFmtId="5" fontId="80" fillId="0" borderId="53" xfId="1" applyNumberFormat="1" applyFont="1" applyFill="1" applyBorder="1" applyAlignment="1">
      <alignment horizontal="center"/>
    </xf>
    <xf numFmtId="181" fontId="80" fillId="0" borderId="0" xfId="0" applyNumberFormat="1" applyFont="1" applyFill="1" applyAlignment="1">
      <alignment horizontal="center"/>
    </xf>
    <xf numFmtId="0" fontId="80" fillId="0" borderId="0" xfId="0" applyFont="1" applyAlignment="1">
      <alignment horizontal="center"/>
    </xf>
    <xf numFmtId="0" fontId="80" fillId="0" borderId="52" xfId="0" quotePrefix="1" applyFont="1" applyFill="1" applyBorder="1" applyAlignment="1">
      <alignment horizontal="center"/>
    </xf>
    <xf numFmtId="5" fontId="80" fillId="0" borderId="36" xfId="0" applyNumberFormat="1" applyFont="1" applyFill="1" applyBorder="1" applyAlignment="1">
      <alignment horizontal="center"/>
    </xf>
    <xf numFmtId="5" fontId="80" fillId="0" borderId="30" xfId="0" applyNumberFormat="1" applyFont="1" applyFill="1" applyBorder="1" applyAlignment="1">
      <alignment horizontal="center"/>
    </xf>
    <xf numFmtId="5" fontId="80" fillId="0" borderId="38" xfId="0" applyNumberFormat="1" applyFont="1" applyFill="1" applyBorder="1" applyAlignment="1">
      <alignment horizontal="center"/>
    </xf>
    <xf numFmtId="0" fontId="80" fillId="0" borderId="0" xfId="0" quotePrefix="1" applyFont="1" applyAlignment="1">
      <alignment horizontal="left"/>
    </xf>
    <xf numFmtId="164" fontId="80" fillId="0" borderId="48" xfId="0" applyNumberFormat="1" applyFont="1" applyFill="1" applyBorder="1" applyAlignment="1">
      <alignment horizontal="center"/>
    </xf>
    <xf numFmtId="164" fontId="80" fillId="0" borderId="51" xfId="0" applyNumberFormat="1" applyFont="1" applyFill="1" applyBorder="1" applyAlignment="1">
      <alignment horizontal="center"/>
    </xf>
    <xf numFmtId="164" fontId="80" fillId="0" borderId="53" xfId="0" applyNumberFormat="1" applyFont="1" applyFill="1" applyBorder="1" applyAlignment="1">
      <alignment horizontal="center"/>
    </xf>
    <xf numFmtId="0" fontId="5" fillId="0" borderId="11" xfId="0" applyFont="1" applyBorder="1" applyAlignment="1">
      <alignment horizontal="center"/>
    </xf>
    <xf numFmtId="0" fontId="5" fillId="0" borderId="12" xfId="0" applyFont="1" applyBorder="1" applyAlignment="1">
      <alignment horizontal="center"/>
    </xf>
    <xf numFmtId="0" fontId="85" fillId="0" borderId="37" xfId="24280" applyFont="1" applyFill="1" applyBorder="1" applyAlignment="1">
      <alignment horizontal="left"/>
    </xf>
    <xf numFmtId="0" fontId="86" fillId="0" borderId="0" xfId="24280" applyFont="1" applyFill="1" applyBorder="1" applyAlignment="1">
      <alignment horizontal="center"/>
    </xf>
    <xf numFmtId="0" fontId="86" fillId="0" borderId="0" xfId="24280" applyFont="1" applyFill="1" applyBorder="1"/>
    <xf numFmtId="0" fontId="24" fillId="0" borderId="0" xfId="24280" applyFont="1" applyFill="1" applyBorder="1" applyAlignment="1">
      <alignment horizontal="right"/>
    </xf>
    <xf numFmtId="0" fontId="87" fillId="0" borderId="0" xfId="24280" applyFont="1" applyFill="1" applyBorder="1"/>
    <xf numFmtId="177" fontId="86" fillId="0" borderId="30" xfId="24280" applyNumberFormat="1" applyFont="1" applyFill="1" applyBorder="1"/>
    <xf numFmtId="43" fontId="86" fillId="0" borderId="37" xfId="11027" applyFont="1" applyFill="1" applyBorder="1"/>
    <xf numFmtId="0" fontId="86" fillId="0" borderId="0" xfId="24280" applyFont="1" applyFill="1" applyBorder="1" applyAlignment="1">
      <alignment horizontal="right"/>
    </xf>
    <xf numFmtId="177" fontId="86" fillId="0" borderId="30" xfId="24280" applyNumberFormat="1" applyFont="1" applyFill="1" applyBorder="1" applyAlignment="1">
      <alignment horizontal="center"/>
    </xf>
    <xf numFmtId="0" fontId="86" fillId="0" borderId="37" xfId="24280" applyFont="1" applyFill="1" applyBorder="1"/>
    <xf numFmtId="0" fontId="88" fillId="0" borderId="0" xfId="24280" applyFont="1" applyFill="1" applyBorder="1" applyAlignment="1">
      <alignment horizontal="center"/>
    </xf>
    <xf numFmtId="0" fontId="86" fillId="0" borderId="1" xfId="24280" applyFont="1" applyFill="1" applyBorder="1" applyAlignment="1">
      <alignment horizontal="center" wrapText="1"/>
    </xf>
    <xf numFmtId="0" fontId="86" fillId="0" borderId="1" xfId="24280" applyFont="1" applyFill="1" applyBorder="1" applyAlignment="1">
      <alignment horizontal="right" wrapText="1"/>
    </xf>
    <xf numFmtId="177" fontId="86" fillId="0" borderId="38" xfId="24280" applyNumberFormat="1" applyFont="1" applyFill="1" applyBorder="1" applyAlignment="1">
      <alignment horizontal="center"/>
    </xf>
    <xf numFmtId="168" fontId="86" fillId="0" borderId="30" xfId="45409" applyNumberFormat="1" applyFont="1" applyFill="1" applyBorder="1"/>
    <xf numFmtId="43" fontId="86" fillId="0" borderId="0" xfId="11027" applyFont="1" applyFill="1" applyBorder="1" applyAlignment="1">
      <alignment horizontal="center"/>
    </xf>
    <xf numFmtId="168" fontId="86" fillId="0" borderId="38" xfId="45409" applyNumberFormat="1" applyFont="1" applyFill="1" applyBorder="1"/>
    <xf numFmtId="168" fontId="86" fillId="0" borderId="0" xfId="45409" applyNumberFormat="1" applyFont="1" applyFill="1"/>
    <xf numFmtId="10" fontId="0" fillId="0" borderId="0" xfId="0" applyNumberFormat="1"/>
    <xf numFmtId="9" fontId="80" fillId="0" borderId="0" xfId="3" applyFont="1"/>
    <xf numFmtId="167" fontId="75" fillId="0" borderId="5" xfId="0" applyNumberFormat="1" applyFont="1" applyFill="1" applyBorder="1" applyAlignment="1">
      <alignment horizontal="center"/>
    </xf>
    <xf numFmtId="0" fontId="5" fillId="0" borderId="10" xfId="0" quotePrefix="1" applyFont="1" applyFill="1" applyBorder="1" applyAlignment="1">
      <alignment horizontal="center" wrapText="1"/>
    </xf>
    <xf numFmtId="0" fontId="5" fillId="0" borderId="11" xfId="0" quotePrefix="1" applyFont="1" applyFill="1" applyBorder="1" applyAlignment="1">
      <alignment horizontal="center" wrapText="1"/>
    </xf>
    <xf numFmtId="0" fontId="5" fillId="0" borderId="0" xfId="0" applyFont="1" applyAlignment="1">
      <alignment horizontal="center" wrapText="1"/>
    </xf>
    <xf numFmtId="10" fontId="79" fillId="0" borderId="48" xfId="3" applyNumberFormat="1" applyFont="1" applyFill="1" applyBorder="1" applyAlignment="1">
      <alignment horizontal="center"/>
    </xf>
    <xf numFmtId="10" fontId="79" fillId="0" borderId="51" xfId="3" applyNumberFormat="1" applyFont="1" applyFill="1" applyBorder="1" applyAlignment="1">
      <alignment horizontal="center"/>
    </xf>
    <xf numFmtId="10" fontId="79" fillId="0" borderId="53" xfId="3" applyNumberFormat="1" applyFont="1" applyFill="1" applyBorder="1" applyAlignment="1">
      <alignment horizontal="center"/>
    </xf>
    <xf numFmtId="5" fontId="79" fillId="54" borderId="52" xfId="0" applyNumberFormat="1" applyFont="1" applyFill="1" applyBorder="1" applyAlignment="1">
      <alignment horizontal="center"/>
    </xf>
    <xf numFmtId="167" fontId="5" fillId="0" borderId="3" xfId="5" applyNumberFormat="1" applyFont="1" applyFill="1" applyBorder="1" applyAlignment="1">
      <alignment horizontal="center"/>
    </xf>
    <xf numFmtId="164" fontId="5" fillId="0" borderId="6" xfId="5" applyNumberFormat="1" applyFont="1" applyFill="1" applyBorder="1" applyAlignment="1">
      <alignment horizontal="right"/>
    </xf>
    <xf numFmtId="164" fontId="5" fillId="0" borderId="6" xfId="5" applyNumberFormat="1" applyFont="1" applyFill="1" applyBorder="1" applyAlignment="1">
      <alignment horizontal="center"/>
    </xf>
    <xf numFmtId="164" fontId="5" fillId="0" borderId="10" xfId="5" applyNumberFormat="1" applyFont="1" applyFill="1" applyBorder="1" applyAlignment="1">
      <alignment horizontal="center"/>
    </xf>
    <xf numFmtId="37" fontId="72" fillId="0" borderId="3" xfId="57515" applyFont="1" applyFill="1" applyBorder="1" applyAlignment="1">
      <alignment horizontal="centerContinuous"/>
    </xf>
    <xf numFmtId="37" fontId="72" fillId="0" borderId="4" xfId="57515" applyFont="1" applyFill="1" applyBorder="1" applyAlignment="1">
      <alignment horizontal="centerContinuous"/>
    </xf>
    <xf numFmtId="178" fontId="86" fillId="0" borderId="0" xfId="0" applyNumberFormat="1" applyFont="1" applyFill="1" applyBorder="1" applyAlignment="1">
      <alignment horizontal="center"/>
    </xf>
    <xf numFmtId="0" fontId="86" fillId="0" borderId="0" xfId="0" applyFont="1" applyFill="1" applyBorder="1" applyAlignment="1">
      <alignment horizontal="right"/>
    </xf>
    <xf numFmtId="0" fontId="86" fillId="0" borderId="0" xfId="0" applyFont="1" applyFill="1" applyBorder="1"/>
    <xf numFmtId="179" fontId="86" fillId="0" borderId="0" xfId="0" applyNumberFormat="1" applyFont="1" applyFill="1" applyBorder="1"/>
    <xf numFmtId="0" fontId="85" fillId="0" borderId="37" xfId="0" applyFont="1" applyFill="1" applyBorder="1"/>
    <xf numFmtId="37" fontId="86" fillId="0" borderId="0" xfId="0" applyNumberFormat="1" applyFont="1" applyFill="1" applyBorder="1"/>
    <xf numFmtId="165" fontId="86" fillId="0" borderId="0" xfId="0" applyNumberFormat="1" applyFont="1" applyFill="1" applyBorder="1"/>
    <xf numFmtId="165" fontId="86" fillId="0" borderId="0" xfId="0" applyNumberFormat="1" applyFont="1" applyFill="1" applyBorder="1" applyAlignment="1">
      <alignment horizontal="right"/>
    </xf>
    <xf numFmtId="37" fontId="86" fillId="0" borderId="0" xfId="0" applyNumberFormat="1" applyFont="1" applyFill="1" applyBorder="1" applyAlignment="1">
      <alignment horizontal="right"/>
    </xf>
    <xf numFmtId="177" fontId="86" fillId="0" borderId="30" xfId="0" applyNumberFormat="1" applyFont="1" applyFill="1" applyBorder="1"/>
    <xf numFmtId="166" fontId="0" fillId="0" borderId="0" xfId="0" applyNumberFormat="1"/>
    <xf numFmtId="0" fontId="6" fillId="0" borderId="0" xfId="5" quotePrefix="1" applyFont="1" applyFill="1" applyBorder="1" applyAlignment="1"/>
    <xf numFmtId="0" fontId="5" fillId="0" borderId="6" xfId="5" applyFont="1" applyFill="1" applyBorder="1" applyAlignment="1">
      <alignment horizontal="right"/>
    </xf>
    <xf numFmtId="0" fontId="86" fillId="0" borderId="0" xfId="5" applyFont="1" applyFill="1"/>
    <xf numFmtId="168" fontId="86" fillId="0" borderId="0" xfId="5" applyNumberFormat="1" applyFont="1" applyFill="1"/>
    <xf numFmtId="168" fontId="89" fillId="0" borderId="0" xfId="45409" applyNumberFormat="1" applyFont="1" applyFill="1"/>
    <xf numFmtId="0" fontId="89" fillId="0" borderId="0" xfId="5" applyFont="1" applyFill="1"/>
    <xf numFmtId="168" fontId="85" fillId="0" borderId="0" xfId="45409" applyNumberFormat="1" applyFont="1" applyFill="1" applyBorder="1" applyAlignment="1">
      <alignment horizontal="center"/>
    </xf>
    <xf numFmtId="0" fontId="75" fillId="0" borderId="0" xfId="0" applyFont="1" applyFill="1" applyBorder="1" applyAlignment="1">
      <alignment horizontal="center" wrapText="1"/>
    </xf>
    <xf numFmtId="0" fontId="75" fillId="0" borderId="0" xfId="0" quotePrefix="1" applyFont="1" applyFill="1" applyBorder="1" applyAlignment="1">
      <alignment horizontal="center" wrapText="1"/>
    </xf>
    <xf numFmtId="0" fontId="75" fillId="0" borderId="0" xfId="0" applyFont="1" applyFill="1" applyBorder="1" applyAlignment="1">
      <alignment horizontal="center"/>
    </xf>
    <xf numFmtId="0" fontId="75" fillId="0" borderId="7" xfId="0" quotePrefix="1" applyFont="1" applyFill="1" applyBorder="1" applyAlignment="1">
      <alignment horizontal="center"/>
    </xf>
    <xf numFmtId="166" fontId="75" fillId="0" borderId="4" xfId="2" applyNumberFormat="1" applyFont="1" applyFill="1" applyBorder="1"/>
    <xf numFmtId="166" fontId="75" fillId="0" borderId="0" xfId="2" applyNumberFormat="1" applyFont="1" applyFill="1" applyBorder="1"/>
    <xf numFmtId="166" fontId="75" fillId="0" borderId="1" xfId="2" applyNumberFormat="1" applyFont="1" applyFill="1" applyBorder="1"/>
    <xf numFmtId="10" fontId="75" fillId="0" borderId="4" xfId="3" applyNumberFormat="1" applyFont="1" applyFill="1" applyBorder="1" applyAlignment="1">
      <alignment horizontal="center"/>
    </xf>
    <xf numFmtId="164" fontId="75" fillId="0" borderId="3" xfId="0" applyNumberFormat="1" applyFont="1" applyFill="1" applyBorder="1" applyAlignment="1">
      <alignment horizontal="right"/>
    </xf>
    <xf numFmtId="164" fontId="75" fillId="0" borderId="4" xfId="0" applyNumberFormat="1" applyFont="1" applyFill="1" applyBorder="1" applyAlignment="1">
      <alignment horizontal="right"/>
    </xf>
    <xf numFmtId="166" fontId="75" fillId="0" borderId="5" xfId="2" applyNumberFormat="1" applyFont="1" applyFill="1" applyBorder="1"/>
    <xf numFmtId="166" fontId="75" fillId="0" borderId="7" xfId="2" applyNumberFormat="1" applyFont="1" applyFill="1" applyBorder="1"/>
    <xf numFmtId="166" fontId="75" fillId="0" borderId="8" xfId="2" applyNumberFormat="1" applyFont="1" applyFill="1" applyBorder="1"/>
    <xf numFmtId="10" fontId="75" fillId="0" borderId="0" xfId="0" applyNumberFormat="1" applyFont="1" applyFill="1" applyBorder="1" applyAlignment="1">
      <alignment horizontal="center" wrapText="1"/>
    </xf>
    <xf numFmtId="10" fontId="75" fillId="0" borderId="0" xfId="0" quotePrefix="1" applyNumberFormat="1" applyFont="1" applyFill="1" applyBorder="1" applyAlignment="1">
      <alignment horizontal="center" wrapText="1"/>
    </xf>
    <xf numFmtId="10" fontId="75" fillId="0" borderId="0" xfId="3" applyNumberFormat="1" applyFont="1" applyFill="1" applyBorder="1" applyAlignment="1">
      <alignment horizontal="center" wrapText="1"/>
    </xf>
    <xf numFmtId="166" fontId="75" fillId="0" borderId="0" xfId="2" applyNumberFormat="1" applyFont="1" applyFill="1" applyBorder="1" applyAlignment="1">
      <alignment horizontal="center" wrapText="1"/>
    </xf>
    <xf numFmtId="166" fontId="75" fillId="0" borderId="0" xfId="2" quotePrefix="1" applyNumberFormat="1" applyFont="1" applyFill="1" applyBorder="1" applyAlignment="1">
      <alignment horizontal="center" wrapText="1"/>
    </xf>
    <xf numFmtId="166" fontId="75" fillId="0" borderId="7" xfId="2" quotePrefix="1" applyNumberFormat="1" applyFont="1" applyFill="1" applyBorder="1" applyAlignment="1">
      <alignment horizontal="center"/>
    </xf>
    <xf numFmtId="166" fontId="75" fillId="0" borderId="8" xfId="2" quotePrefix="1" applyNumberFormat="1" applyFont="1" applyFill="1" applyBorder="1" applyAlignment="1">
      <alignment horizontal="center"/>
    </xf>
    <xf numFmtId="166" fontId="75" fillId="0" borderId="1" xfId="2" quotePrefix="1" applyNumberFormat="1" applyFont="1" applyFill="1" applyBorder="1" applyAlignment="1">
      <alignment horizontal="center" wrapText="1"/>
    </xf>
    <xf numFmtId="166" fontId="75" fillId="0" borderId="0" xfId="0" quotePrefix="1" applyNumberFormat="1" applyFont="1" applyFill="1" applyBorder="1" applyAlignment="1">
      <alignment horizontal="center" wrapText="1"/>
    </xf>
    <xf numFmtId="0" fontId="75" fillId="0" borderId="11" xfId="0" quotePrefix="1" applyFont="1" applyFill="1" applyBorder="1" applyAlignment="1">
      <alignment horizontal="center" wrapText="1"/>
    </xf>
    <xf numFmtId="166" fontId="75" fillId="0" borderId="1" xfId="0" applyNumberFormat="1" applyFont="1" applyFill="1" applyBorder="1"/>
    <xf numFmtId="42" fontId="75" fillId="0" borderId="8" xfId="0" applyNumberFormat="1" applyFont="1" applyFill="1" applyBorder="1"/>
    <xf numFmtId="37" fontId="7" fillId="0" borderId="0" xfId="57515" quotePrefix="1" applyFont="1" applyFill="1" applyBorder="1" applyAlignment="1">
      <alignment horizontal="center"/>
    </xf>
    <xf numFmtId="37" fontId="7" fillId="0" borderId="7" xfId="57515" quotePrefix="1" applyFont="1" applyFill="1" applyBorder="1" applyAlignment="1">
      <alignment horizontal="center"/>
    </xf>
    <xf numFmtId="37" fontId="71" fillId="0" borderId="1" xfId="57515" applyFont="1" applyFill="1" applyBorder="1" applyAlignment="1">
      <alignment horizontal="center"/>
    </xf>
    <xf numFmtId="166" fontId="71" fillId="0" borderId="7" xfId="12007" applyNumberFormat="1" applyFont="1" applyFill="1" applyBorder="1"/>
    <xf numFmtId="37" fontId="71" fillId="0" borderId="7" xfId="57515" applyFont="1" applyFill="1" applyBorder="1"/>
    <xf numFmtId="165" fontId="71" fillId="0" borderId="0" xfId="11027" applyNumberFormat="1" applyFont="1" applyFill="1" applyBorder="1"/>
    <xf numFmtId="166" fontId="71" fillId="0" borderId="43" xfId="12007" applyNumberFormat="1" applyFont="1" applyFill="1" applyBorder="1"/>
    <xf numFmtId="37" fontId="71" fillId="0" borderId="0" xfId="57515" applyFont="1" applyFill="1" applyBorder="1" applyAlignment="1">
      <alignment horizontal="center"/>
    </xf>
    <xf numFmtId="166" fontId="71" fillId="0" borderId="0" xfId="12007" applyNumberFormat="1" applyFont="1" applyFill="1" applyBorder="1" applyAlignment="1">
      <alignment horizontal="center"/>
    </xf>
    <xf numFmtId="10" fontId="71" fillId="0" borderId="0" xfId="45409" applyNumberFormat="1" applyFont="1" applyFill="1" applyBorder="1" applyAlignment="1">
      <alignment horizontal="center"/>
    </xf>
    <xf numFmtId="10" fontId="71" fillId="0" borderId="7" xfId="45409" applyNumberFormat="1" applyFont="1" applyFill="1" applyBorder="1" applyAlignment="1">
      <alignment horizontal="center"/>
    </xf>
    <xf numFmtId="37" fontId="71" fillId="0" borderId="1" xfId="57515" applyFont="1" applyFill="1" applyBorder="1"/>
    <xf numFmtId="168" fontId="71" fillId="0" borderId="33" xfId="45409" applyNumberFormat="1" applyFont="1" applyFill="1" applyBorder="1"/>
    <xf numFmtId="10" fontId="71" fillId="0" borderId="43" xfId="45409" quotePrefix="1" applyNumberFormat="1" applyFont="1" applyFill="1" applyBorder="1" applyAlignment="1">
      <alignment horizontal="center"/>
    </xf>
    <xf numFmtId="37" fontId="72" fillId="0" borderId="0" xfId="57515" applyFont="1" applyFill="1" applyBorder="1" applyAlignment="1">
      <alignment horizontal="center"/>
    </xf>
    <xf numFmtId="0" fontId="5" fillId="0" borderId="10" xfId="0" applyFont="1" applyBorder="1" applyAlignment="1">
      <alignment horizontal="center"/>
    </xf>
    <xf numFmtId="166" fontId="75" fillId="0" borderId="11" xfId="2" applyNumberFormat="1" applyFont="1" applyFill="1" applyBorder="1" applyAlignment="1">
      <alignment horizontal="center" wrapText="1"/>
    </xf>
    <xf numFmtId="44" fontId="75" fillId="0" borderId="11" xfId="2" applyFont="1" applyFill="1" applyBorder="1" applyAlignment="1">
      <alignment horizontal="center" wrapText="1"/>
    </xf>
    <xf numFmtId="166" fontId="75" fillId="0" borderId="54" xfId="2" applyNumberFormat="1" applyFont="1" applyFill="1" applyBorder="1"/>
    <xf numFmtId="164" fontId="75" fillId="0" borderId="11" xfId="0" applyNumberFormat="1" applyFont="1" applyFill="1" applyBorder="1"/>
    <xf numFmtId="42" fontId="75" fillId="0" borderId="12" xfId="0" quotePrefix="1" applyNumberFormat="1" applyFont="1" applyFill="1" applyBorder="1" applyAlignment="1">
      <alignment horizontal="center" wrapText="1"/>
    </xf>
    <xf numFmtId="5" fontId="80" fillId="0" borderId="37" xfId="1" applyNumberFormat="1" applyFont="1" applyFill="1" applyBorder="1" applyAlignment="1">
      <alignment horizontal="center"/>
    </xf>
    <xf numFmtId="0" fontId="80" fillId="54" borderId="52" xfId="0" quotePrefix="1" applyFont="1" applyFill="1" applyBorder="1" applyAlignment="1">
      <alignment horizontal="center"/>
    </xf>
    <xf numFmtId="0" fontId="76" fillId="0" borderId="1" xfId="0" quotePrefix="1" applyFont="1" applyFill="1" applyBorder="1" applyAlignment="1">
      <alignment horizontal="center" wrapText="1"/>
    </xf>
    <xf numFmtId="5" fontId="80" fillId="54" borderId="48" xfId="1" applyNumberFormat="1" applyFont="1" applyFill="1" applyBorder="1" applyAlignment="1">
      <alignment horizontal="center"/>
    </xf>
    <xf numFmtId="5" fontId="80" fillId="54" borderId="51" xfId="1" applyNumberFormat="1" applyFont="1" applyFill="1" applyBorder="1" applyAlignment="1">
      <alignment horizontal="center"/>
    </xf>
    <xf numFmtId="5" fontId="80" fillId="54" borderId="53" xfId="1" applyNumberFormat="1" applyFont="1" applyFill="1" applyBorder="1" applyAlignment="1">
      <alignment horizontal="center"/>
    </xf>
    <xf numFmtId="0" fontId="75" fillId="0" borderId="12" xfId="0" quotePrefix="1" applyFont="1" applyFill="1" applyBorder="1" applyAlignment="1">
      <alignment horizontal="center"/>
    </xf>
    <xf numFmtId="0" fontId="5" fillId="0" borderId="0" xfId="0" applyFont="1" applyFill="1" applyAlignment="1">
      <alignment horizontal="right"/>
    </xf>
    <xf numFmtId="5" fontId="80" fillId="54" borderId="48" xfId="2" applyNumberFormat="1" applyFont="1" applyFill="1" applyBorder="1" applyAlignment="1">
      <alignment horizontal="center"/>
    </xf>
    <xf numFmtId="5" fontId="80" fillId="54" borderId="36" xfId="2" applyNumberFormat="1" applyFont="1" applyFill="1" applyBorder="1" applyAlignment="1">
      <alignment horizontal="center"/>
    </xf>
    <xf numFmtId="5" fontId="80" fillId="54" borderId="51" xfId="2" applyNumberFormat="1" applyFont="1" applyFill="1" applyBorder="1" applyAlignment="1">
      <alignment horizontal="center"/>
    </xf>
    <xf numFmtId="5" fontId="80" fillId="54" borderId="30" xfId="2" applyNumberFormat="1" applyFont="1" applyFill="1" applyBorder="1" applyAlignment="1">
      <alignment horizontal="center"/>
    </xf>
    <xf numFmtId="5" fontId="80" fillId="54" borderId="53" xfId="2" applyNumberFormat="1" applyFont="1" applyFill="1" applyBorder="1" applyAlignment="1">
      <alignment horizontal="center"/>
    </xf>
    <xf numFmtId="5" fontId="80" fillId="54" borderId="38" xfId="2" applyNumberFormat="1" applyFont="1" applyFill="1" applyBorder="1" applyAlignment="1">
      <alignment horizontal="center"/>
    </xf>
    <xf numFmtId="17" fontId="71" fillId="0" borderId="6" xfId="0" quotePrefix="1" applyNumberFormat="1" applyFont="1" applyFill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166" fontId="86" fillId="0" borderId="0" xfId="12007" applyNumberFormat="1" applyFont="1" applyFill="1" applyAlignment="1">
      <alignment horizontal="left"/>
    </xf>
    <xf numFmtId="166" fontId="86" fillId="0" borderId="0" xfId="12007" applyNumberFormat="1" applyFont="1" applyFill="1" applyBorder="1" applyAlignment="1">
      <alignment horizontal="right"/>
    </xf>
    <xf numFmtId="166" fontId="86" fillId="0" borderId="0" xfId="12007" applyNumberFormat="1" applyFont="1" applyFill="1" applyBorder="1"/>
    <xf numFmtId="166" fontId="86" fillId="0" borderId="0" xfId="12007" applyNumberFormat="1" applyFont="1" applyFill="1" applyBorder="1" applyAlignment="1">
      <alignment horizontal="left"/>
    </xf>
    <xf numFmtId="43" fontId="86" fillId="0" borderId="0" xfId="11027" applyFont="1" applyFill="1" applyBorder="1"/>
    <xf numFmtId="43" fontId="86" fillId="0" borderId="0" xfId="11027" applyFont="1" applyFill="1" applyBorder="1" applyAlignment="1">
      <alignment horizontal="left"/>
    </xf>
    <xf numFmtId="43" fontId="86" fillId="0" borderId="0" xfId="11027" applyFont="1" applyFill="1" applyBorder="1" applyAlignment="1">
      <alignment horizontal="right"/>
    </xf>
    <xf numFmtId="166" fontId="86" fillId="0" borderId="0" xfId="12007" applyNumberFormat="1" applyFont="1" applyFill="1" applyBorder="1" applyAlignment="1">
      <alignment horizontal="center"/>
    </xf>
    <xf numFmtId="165" fontId="86" fillId="0" borderId="0" xfId="11027" applyNumberFormat="1" applyFont="1" applyFill="1" applyBorder="1"/>
    <xf numFmtId="165" fontId="86" fillId="0" borderId="0" xfId="11027" applyNumberFormat="1" applyFont="1" applyFill="1" applyBorder="1" applyAlignment="1">
      <alignment horizontal="center"/>
    </xf>
    <xf numFmtId="165" fontId="86" fillId="0" borderId="1" xfId="11027" applyNumberFormat="1" applyFont="1" applyFill="1" applyBorder="1" applyAlignment="1">
      <alignment horizontal="center"/>
    </xf>
    <xf numFmtId="43" fontId="86" fillId="0" borderId="1" xfId="11027" applyFont="1" applyFill="1" applyBorder="1" applyAlignment="1">
      <alignment horizontal="center"/>
    </xf>
    <xf numFmtId="43" fontId="86" fillId="0" borderId="1" xfId="11027" applyFont="1" applyFill="1" applyBorder="1" applyAlignment="1">
      <alignment horizontal="right"/>
    </xf>
    <xf numFmtId="166" fontId="75" fillId="0" borderId="1" xfId="2" applyNumberFormat="1" applyFont="1" applyFill="1" applyBorder="1" applyAlignment="1">
      <alignment horizontal="center"/>
    </xf>
    <xf numFmtId="168" fontId="101" fillId="0" borderId="0" xfId="45409" applyNumberFormat="1" applyFont="1" applyFill="1"/>
    <xf numFmtId="43" fontId="86" fillId="0" borderId="0" xfId="11027" applyFont="1" applyFill="1"/>
    <xf numFmtId="165" fontId="102" fillId="0" borderId="1" xfId="11027" applyNumberFormat="1" applyFont="1" applyFill="1" applyBorder="1"/>
    <xf numFmtId="165" fontId="102" fillId="0" borderId="1" xfId="11027" applyNumberFormat="1" applyFont="1" applyFill="1" applyBorder="1" applyAlignment="1">
      <alignment horizontal="left"/>
    </xf>
    <xf numFmtId="165" fontId="102" fillId="0" borderId="1" xfId="11027" applyNumberFormat="1" applyFont="1" applyFill="1" applyBorder="1" applyAlignment="1">
      <alignment horizontal="right"/>
    </xf>
    <xf numFmtId="0" fontId="5" fillId="0" borderId="3" xfId="5" applyFont="1" applyFill="1" applyBorder="1"/>
    <xf numFmtId="0" fontId="5" fillId="0" borderId="4" xfId="5" applyFont="1" applyFill="1" applyBorder="1"/>
    <xf numFmtId="176" fontId="0" fillId="0" borderId="33" xfId="0" applyNumberFormat="1" applyFill="1" applyBorder="1"/>
    <xf numFmtId="176" fontId="0" fillId="0" borderId="43" xfId="0" applyNumberFormat="1" applyFill="1" applyBorder="1"/>
    <xf numFmtId="176" fontId="0" fillId="0" borderId="59" xfId="0" applyNumberFormat="1" applyFill="1" applyBorder="1"/>
    <xf numFmtId="176" fontId="0" fillId="0" borderId="58" xfId="0" applyNumberFormat="1" applyFill="1" applyBorder="1"/>
    <xf numFmtId="168" fontId="86" fillId="0" borderId="0" xfId="45409" applyNumberFormat="1" applyFont="1" applyFill="1" applyBorder="1"/>
    <xf numFmtId="168" fontId="85" fillId="0" borderId="40" xfId="45409" applyNumberFormat="1" applyFont="1" applyFill="1" applyBorder="1"/>
    <xf numFmtId="165" fontId="102" fillId="0" borderId="1" xfId="11027" applyNumberFormat="1" applyFont="1" applyFill="1" applyBorder="1" applyAlignment="1">
      <alignment horizontal="center"/>
    </xf>
    <xf numFmtId="165" fontId="86" fillId="0" borderId="1" xfId="11027" applyNumberFormat="1" applyFont="1" applyFill="1" applyBorder="1"/>
    <xf numFmtId="166" fontId="86" fillId="0" borderId="34" xfId="12007" applyNumberFormat="1" applyFont="1" applyFill="1" applyBorder="1"/>
    <xf numFmtId="168" fontId="85" fillId="0" borderId="42" xfId="45409" applyNumberFormat="1" applyFont="1" applyFill="1" applyBorder="1"/>
    <xf numFmtId="14" fontId="86" fillId="0" borderId="0" xfId="11027" applyNumberFormat="1" applyFont="1" applyFill="1" applyBorder="1" applyAlignment="1">
      <alignment horizontal="center"/>
    </xf>
    <xf numFmtId="0" fontId="71" fillId="53" borderId="60" xfId="0" applyFont="1" applyFill="1" applyBorder="1" applyAlignment="1">
      <alignment horizontal="center"/>
    </xf>
    <xf numFmtId="44" fontId="0" fillId="0" borderId="0" xfId="0" applyNumberFormat="1"/>
    <xf numFmtId="0" fontId="0" fillId="0" borderId="0" xfId="0" applyBorder="1"/>
    <xf numFmtId="0" fontId="0" fillId="0" borderId="7" xfId="0" applyBorder="1"/>
    <xf numFmtId="0" fontId="75" fillId="0" borderId="7" xfId="0" applyFont="1" applyFill="1" applyBorder="1"/>
    <xf numFmtId="166" fontId="75" fillId="0" borderId="0" xfId="0" quotePrefix="1" applyNumberFormat="1" applyFont="1" applyFill="1" applyBorder="1" applyAlignment="1">
      <alignment horizontal="center"/>
    </xf>
    <xf numFmtId="166" fontId="75" fillId="0" borderId="7" xfId="0" quotePrefix="1" applyNumberFormat="1" applyFont="1" applyFill="1" applyBorder="1" applyAlignment="1">
      <alignment horizontal="center"/>
    </xf>
    <xf numFmtId="165" fontId="75" fillId="0" borderId="0" xfId="1" applyNumberFormat="1" applyFont="1" applyFill="1" applyBorder="1"/>
    <xf numFmtId="165" fontId="75" fillId="0" borderId="0" xfId="0" applyNumberFormat="1" applyFont="1" applyFill="1" applyBorder="1"/>
    <xf numFmtId="39" fontId="75" fillId="0" borderId="0" xfId="0" applyNumberFormat="1" applyFont="1" applyFill="1" applyBorder="1"/>
    <xf numFmtId="42" fontId="75" fillId="0" borderId="0" xfId="0" applyNumberFormat="1" applyFont="1" applyFill="1"/>
    <xf numFmtId="37" fontId="71" fillId="0" borderId="0" xfId="57515" applyNumberFormat="1" applyFont="1" applyFill="1" applyBorder="1"/>
    <xf numFmtId="164" fontId="75" fillId="0" borderId="65" xfId="0" applyNumberFormat="1" applyFont="1" applyFill="1" applyBorder="1" applyAlignment="1">
      <alignment horizontal="right"/>
    </xf>
    <xf numFmtId="164" fontId="75" fillId="0" borderId="64" xfId="0" applyNumberFormat="1" applyFont="1" applyFill="1" applyBorder="1" applyAlignment="1">
      <alignment horizontal="right"/>
    </xf>
    <xf numFmtId="10" fontId="75" fillId="0" borderId="64" xfId="0" applyNumberFormat="1" applyFont="1" applyFill="1" applyBorder="1" applyAlignment="1">
      <alignment horizontal="center" wrapText="1"/>
    </xf>
    <xf numFmtId="0" fontId="75" fillId="0" borderId="64" xfId="0" applyFont="1" applyFill="1" applyBorder="1" applyAlignment="1">
      <alignment horizontal="center" wrapText="1"/>
    </xf>
    <xf numFmtId="0" fontId="75" fillId="0" borderId="64" xfId="0" quotePrefix="1" applyFont="1" applyFill="1" applyBorder="1" applyAlignment="1">
      <alignment horizontal="center" wrapText="1"/>
    </xf>
    <xf numFmtId="166" fontId="75" fillId="0" borderId="64" xfId="0" quotePrefix="1" applyNumberFormat="1" applyFont="1" applyFill="1" applyBorder="1" applyAlignment="1">
      <alignment horizontal="center" wrapText="1"/>
    </xf>
    <xf numFmtId="0" fontId="75" fillId="0" borderId="64" xfId="0" applyFont="1" applyFill="1" applyBorder="1" applyAlignment="1">
      <alignment horizontal="center"/>
    </xf>
    <xf numFmtId="166" fontId="75" fillId="0" borderId="67" xfId="0" quotePrefix="1" applyNumberFormat="1" applyFont="1" applyFill="1" applyBorder="1" applyAlignment="1">
      <alignment horizontal="center"/>
    </xf>
    <xf numFmtId="10" fontId="75" fillId="0" borderId="64" xfId="3" applyNumberFormat="1" applyFont="1" applyFill="1" applyBorder="1" applyAlignment="1">
      <alignment horizontal="center"/>
    </xf>
    <xf numFmtId="166" fontId="75" fillId="0" borderId="64" xfId="2" applyNumberFormat="1" applyFont="1" applyFill="1" applyBorder="1"/>
    <xf numFmtId="166" fontId="75" fillId="0" borderId="67" xfId="2" applyNumberFormat="1" applyFont="1" applyFill="1" applyBorder="1"/>
    <xf numFmtId="164" fontId="75" fillId="0" borderId="65" xfId="0" applyNumberFormat="1" applyFont="1" applyFill="1" applyBorder="1"/>
    <xf numFmtId="166" fontId="75" fillId="0" borderId="64" xfId="0" quotePrefix="1" applyNumberFormat="1" applyFont="1" applyFill="1" applyBorder="1" applyAlignment="1">
      <alignment horizontal="center"/>
    </xf>
    <xf numFmtId="166" fontId="75" fillId="0" borderId="2" xfId="2" applyNumberFormat="1" applyFont="1" applyFill="1" applyBorder="1"/>
    <xf numFmtId="42" fontId="75" fillId="0" borderId="7" xfId="0" quotePrefix="1" applyNumberFormat="1" applyFont="1" applyFill="1" applyBorder="1" applyAlignment="1">
      <alignment horizontal="center" wrapText="1"/>
    </xf>
    <xf numFmtId="5" fontId="80" fillId="0" borderId="41" xfId="0" applyNumberFormat="1" applyFont="1" applyFill="1" applyBorder="1" applyAlignment="1">
      <alignment horizontal="center"/>
    </xf>
    <xf numFmtId="5" fontId="80" fillId="0" borderId="53" xfId="0" applyNumberFormat="1" applyFont="1" applyFill="1" applyBorder="1" applyAlignment="1">
      <alignment horizontal="center"/>
    </xf>
    <xf numFmtId="166" fontId="0" fillId="0" borderId="0" xfId="0" applyNumberFormat="1" applyFill="1"/>
    <xf numFmtId="0" fontId="5" fillId="0" borderId="0" xfId="0" applyFont="1" applyFill="1"/>
    <xf numFmtId="0" fontId="75" fillId="0" borderId="65" xfId="0" applyFont="1" applyFill="1" applyBorder="1"/>
    <xf numFmtId="0" fontId="75" fillId="0" borderId="64" xfId="0" applyFont="1" applyFill="1" applyBorder="1"/>
    <xf numFmtId="0" fontId="76" fillId="0" borderId="0" xfId="0" quotePrefix="1" applyFont="1" applyFill="1" applyBorder="1" applyAlignment="1">
      <alignment horizontal="center" wrapText="1"/>
    </xf>
    <xf numFmtId="0" fontId="75" fillId="0" borderId="0" xfId="0" quotePrefix="1" applyFont="1" applyFill="1" applyBorder="1" applyAlignment="1">
      <alignment horizontal="center"/>
    </xf>
    <xf numFmtId="0" fontId="75" fillId="0" borderId="0" xfId="0" applyFont="1" applyBorder="1"/>
    <xf numFmtId="0" fontId="75" fillId="0" borderId="7" xfId="0" quotePrefix="1" applyFont="1" applyFill="1" applyBorder="1" applyAlignment="1">
      <alignment horizontal="center" wrapText="1"/>
    </xf>
    <xf numFmtId="0" fontId="74" fillId="0" borderId="0" xfId="0" quotePrefix="1" applyFont="1" applyAlignment="1">
      <alignment horizontal="right"/>
    </xf>
    <xf numFmtId="42" fontId="75" fillId="0" borderId="8" xfId="0" quotePrefix="1" applyNumberFormat="1" applyFont="1" applyBorder="1" applyAlignment="1">
      <alignment horizontal="center" wrapText="1"/>
    </xf>
    <xf numFmtId="42" fontId="75" fillId="0" borderId="7" xfId="0" quotePrefix="1" applyNumberFormat="1" applyFont="1" applyBorder="1" applyAlignment="1">
      <alignment horizontal="center" wrapText="1"/>
    </xf>
    <xf numFmtId="44" fontId="105" fillId="0" borderId="3" xfId="0" applyNumberFormat="1" applyFont="1" applyBorder="1" applyAlignment="1">
      <alignment horizontal="center" wrapText="1"/>
    </xf>
    <xf numFmtId="44" fontId="105" fillId="0" borderId="4" xfId="0" applyNumberFormat="1" applyFont="1" applyBorder="1" applyAlignment="1">
      <alignment horizontal="center" wrapText="1"/>
    </xf>
    <xf numFmtId="44" fontId="105" fillId="53" borderId="0" xfId="0" applyNumberFormat="1" applyFont="1" applyFill="1" applyBorder="1" applyAlignment="1">
      <alignment horizontal="center"/>
    </xf>
    <xf numFmtId="44" fontId="105" fillId="0" borderId="5" xfId="0" quotePrefix="1" applyNumberFormat="1" applyFont="1" applyBorder="1" applyAlignment="1">
      <alignment horizontal="center" wrapText="1"/>
    </xf>
    <xf numFmtId="166" fontId="75" fillId="0" borderId="0" xfId="0" applyNumberFormat="1" applyFont="1" applyFill="1"/>
    <xf numFmtId="0" fontId="106" fillId="0" borderId="6" xfId="0" applyFont="1" applyFill="1" applyBorder="1" applyAlignment="1">
      <alignment horizontal="center" wrapText="1"/>
    </xf>
    <xf numFmtId="0" fontId="106" fillId="0" borderId="0" xfId="0" applyFont="1" applyFill="1" applyBorder="1" applyAlignment="1">
      <alignment horizontal="center" wrapText="1"/>
    </xf>
    <xf numFmtId="0" fontId="106" fillId="0" borderId="7" xfId="0" quotePrefix="1" applyFont="1" applyFill="1" applyBorder="1" applyAlignment="1">
      <alignment horizontal="center" wrapText="1"/>
    </xf>
    <xf numFmtId="0" fontId="106" fillId="0" borderId="7" xfId="0" applyFont="1" applyFill="1" applyBorder="1" applyAlignment="1">
      <alignment horizontal="center" wrapText="1"/>
    </xf>
    <xf numFmtId="0" fontId="106" fillId="0" borderId="0" xfId="0" quotePrefix="1" applyFont="1" applyFill="1" applyBorder="1" applyAlignment="1">
      <alignment horizontal="center" wrapText="1"/>
    </xf>
    <xf numFmtId="0" fontId="105" fillId="0" borderId="6" xfId="5" applyFont="1" applyFill="1" applyBorder="1" applyAlignment="1">
      <alignment horizontal="center" wrapText="1"/>
    </xf>
    <xf numFmtId="0" fontId="105" fillId="0" borderId="0" xfId="5" applyFont="1" applyFill="1" applyBorder="1" applyAlignment="1">
      <alignment horizontal="center" wrapText="1"/>
    </xf>
    <xf numFmtId="0" fontId="105" fillId="0" borderId="0" xfId="5" quotePrefix="1" applyFont="1" applyFill="1" applyBorder="1" applyAlignment="1">
      <alignment horizontal="center" wrapText="1"/>
    </xf>
    <xf numFmtId="0" fontId="105" fillId="0" borderId="7" xfId="5" quotePrefix="1" applyFont="1" applyFill="1" applyBorder="1" applyAlignment="1">
      <alignment horizontal="center" wrapText="1"/>
    </xf>
    <xf numFmtId="0" fontId="86" fillId="0" borderId="1" xfId="24280" applyFont="1" applyFill="1" applyBorder="1" applyAlignment="1">
      <alignment horizontal="center"/>
    </xf>
    <xf numFmtId="0" fontId="71" fillId="53" borderId="4" xfId="0" applyFont="1" applyFill="1" applyBorder="1" applyAlignment="1">
      <alignment horizontal="center"/>
    </xf>
    <xf numFmtId="0" fontId="70" fillId="53" borderId="4" xfId="0" applyFont="1" applyFill="1" applyBorder="1"/>
    <xf numFmtId="0" fontId="6" fillId="53" borderId="0" xfId="0" applyFont="1" applyFill="1" applyAlignment="1">
      <alignment horizontal="center"/>
    </xf>
    <xf numFmtId="0" fontId="6" fillId="53" borderId="45" xfId="0" applyFont="1" applyFill="1" applyBorder="1"/>
    <xf numFmtId="0" fontId="105" fillId="0" borderId="3" xfId="0" applyFont="1" applyBorder="1" applyAlignment="1">
      <alignment horizontal="center" wrapText="1"/>
    </xf>
    <xf numFmtId="0" fontId="105" fillId="0" borderId="4" xfId="0" applyFont="1" applyBorder="1" applyAlignment="1">
      <alignment horizontal="center" wrapText="1"/>
    </xf>
    <xf numFmtId="37" fontId="72" fillId="0" borderId="6" xfId="57515" applyFont="1" applyFill="1" applyBorder="1" applyAlignment="1">
      <alignment horizontal="center"/>
    </xf>
    <xf numFmtId="37" fontId="72" fillId="0" borderId="7" xfId="57515" applyFont="1" applyFill="1" applyBorder="1" applyAlignment="1">
      <alignment horizontal="center"/>
    </xf>
    <xf numFmtId="37" fontId="70" fillId="0" borderId="6" xfId="57515" applyFont="1" applyFill="1" applyBorder="1"/>
    <xf numFmtId="37" fontId="70" fillId="0" borderId="0" xfId="57515" applyFont="1" applyFill="1" applyBorder="1"/>
    <xf numFmtId="37" fontId="71" fillId="0" borderId="7" xfId="57515" applyFont="1" applyFill="1" applyBorder="1" applyAlignment="1">
      <alignment horizontal="center"/>
    </xf>
    <xf numFmtId="37" fontId="71" fillId="0" borderId="6" xfId="57515" applyFont="1" applyFill="1" applyBorder="1"/>
    <xf numFmtId="14" fontId="71" fillId="0" borderId="0" xfId="57515" quotePrefix="1" applyNumberFormat="1" applyFont="1" applyFill="1" applyBorder="1" applyAlignment="1">
      <alignment horizontal="center"/>
    </xf>
    <xf numFmtId="37" fontId="71" fillId="0" borderId="8" xfId="57515" applyFont="1" applyFill="1" applyBorder="1" applyAlignment="1">
      <alignment horizontal="center"/>
    </xf>
    <xf numFmtId="37" fontId="71" fillId="0" borderId="6" xfId="57515" quotePrefix="1" applyFont="1" applyFill="1" applyBorder="1" applyAlignment="1">
      <alignment horizontal="left"/>
    </xf>
    <xf numFmtId="37" fontId="71" fillId="0" borderId="0" xfId="57515" quotePrefix="1" applyFont="1" applyFill="1" applyBorder="1"/>
    <xf numFmtId="37" fontId="71" fillId="0" borderId="10" xfId="57515" applyFont="1" applyFill="1" applyBorder="1"/>
    <xf numFmtId="37" fontId="71" fillId="0" borderId="11" xfId="57515" applyFont="1" applyFill="1" applyBorder="1"/>
    <xf numFmtId="37" fontId="71" fillId="0" borderId="12" xfId="57515" applyFont="1" applyFill="1" applyBorder="1"/>
    <xf numFmtId="37" fontId="72" fillId="0" borderId="5" xfId="57515" applyFont="1" applyFill="1" applyBorder="1" applyAlignment="1">
      <alignment horizontal="centerContinuous"/>
    </xf>
    <xf numFmtId="43" fontId="73" fillId="0" borderId="0" xfId="11027" applyFont="1" applyFill="1" applyBorder="1" applyAlignment="1">
      <alignment horizontal="center"/>
    </xf>
    <xf numFmtId="0" fontId="71" fillId="0" borderId="0" xfId="57515" applyNumberFormat="1" applyFont="1" applyFill="1" applyBorder="1" applyAlignment="1">
      <alignment horizontal="center"/>
    </xf>
    <xf numFmtId="37" fontId="72" fillId="0" borderId="6" xfId="57515" applyFont="1" applyFill="1" applyBorder="1"/>
    <xf numFmtId="10" fontId="71" fillId="0" borderId="0" xfId="57515" applyNumberFormat="1" applyFont="1" applyFill="1" applyBorder="1"/>
    <xf numFmtId="37" fontId="71" fillId="0" borderId="0" xfId="57515" applyFont="1" applyFill="1"/>
    <xf numFmtId="37" fontId="71" fillId="0" borderId="10" xfId="57515" quotePrefix="1" applyFont="1" applyFill="1" applyBorder="1" applyAlignment="1">
      <alignment horizontal="left"/>
    </xf>
    <xf numFmtId="0" fontId="6" fillId="0" borderId="0" xfId="0" applyFont="1" applyFill="1"/>
    <xf numFmtId="0" fontId="6" fillId="0" borderId="0" xfId="0" quotePrefix="1" applyFont="1" applyFill="1" applyAlignment="1">
      <alignment horizontal="left"/>
    </xf>
    <xf numFmtId="168" fontId="71" fillId="0" borderId="0" xfId="45409" applyNumberFormat="1" applyFont="1" applyFill="1" applyBorder="1" applyAlignment="1">
      <alignment horizontal="center"/>
    </xf>
    <xf numFmtId="187" fontId="5" fillId="0" borderId="0" xfId="0" applyNumberFormat="1" applyFont="1" applyFill="1"/>
    <xf numFmtId="10" fontId="70" fillId="0" borderId="12" xfId="45409" applyNumberFormat="1" applyFont="1" applyFill="1" applyBorder="1" applyAlignment="1">
      <alignment horizontal="center"/>
    </xf>
    <xf numFmtId="37" fontId="71" fillId="0" borderId="0" xfId="57516" applyFont="1" applyFill="1" applyBorder="1"/>
    <xf numFmtId="44" fontId="5" fillId="0" borderId="0" xfId="0" applyNumberFormat="1" applyFont="1" applyFill="1"/>
    <xf numFmtId="0" fontId="86" fillId="0" borderId="37" xfId="0" applyFont="1" applyFill="1" applyBorder="1"/>
    <xf numFmtId="178" fontId="86" fillId="0" borderId="0" xfId="0" applyNumberFormat="1" applyFont="1" applyFill="1" applyAlignment="1">
      <alignment horizontal="center"/>
    </xf>
    <xf numFmtId="0" fontId="86" fillId="0" borderId="0" xfId="0" applyFont="1" applyFill="1" applyAlignment="1">
      <alignment horizontal="left"/>
    </xf>
    <xf numFmtId="0" fontId="86" fillId="0" borderId="0" xfId="0" applyFont="1" applyFill="1"/>
    <xf numFmtId="0" fontId="86" fillId="0" borderId="0" xfId="0" applyFont="1" applyFill="1" applyAlignment="1">
      <alignment horizontal="right"/>
    </xf>
    <xf numFmtId="0" fontId="87" fillId="0" borderId="0" xfId="0" applyFont="1" applyFill="1" applyAlignment="1">
      <alignment horizontal="left"/>
    </xf>
    <xf numFmtId="168" fontId="86" fillId="0" borderId="0" xfId="0" applyNumberFormat="1" applyFont="1" applyFill="1"/>
    <xf numFmtId="41" fontId="86" fillId="0" borderId="0" xfId="0" applyNumberFormat="1" applyFont="1" applyFill="1"/>
    <xf numFmtId="42" fontId="86" fillId="0" borderId="0" xfId="0" applyNumberFormat="1" applyFont="1" applyFill="1" applyAlignment="1">
      <alignment horizontal="left"/>
    </xf>
    <xf numFmtId="42" fontId="86" fillId="0" borderId="0" xfId="0" applyNumberFormat="1" applyFont="1" applyFill="1" applyAlignment="1">
      <alignment horizontal="right"/>
    </xf>
    <xf numFmtId="42" fontId="86" fillId="0" borderId="0" xfId="0" applyNumberFormat="1" applyFont="1" applyFill="1"/>
    <xf numFmtId="42" fontId="86" fillId="0" borderId="39" xfId="0" applyNumberFormat="1" applyFont="1" applyFill="1" applyBorder="1" applyAlignment="1">
      <alignment horizontal="right"/>
    </xf>
    <xf numFmtId="165" fontId="86" fillId="0" borderId="0" xfId="0" applyNumberFormat="1" applyFont="1" applyFill="1" applyAlignment="1">
      <alignment horizontal="left"/>
    </xf>
    <xf numFmtId="165" fontId="86" fillId="0" borderId="0" xfId="0" applyNumberFormat="1" applyFont="1" applyFill="1"/>
    <xf numFmtId="41" fontId="86" fillId="0" borderId="0" xfId="0" applyNumberFormat="1" applyFont="1" applyFill="1" applyAlignment="1">
      <alignment horizontal="right"/>
    </xf>
    <xf numFmtId="0" fontId="86" fillId="0" borderId="37" xfId="0" applyFont="1" applyFill="1" applyBorder="1" applyAlignment="1">
      <alignment wrapText="1"/>
    </xf>
    <xf numFmtId="178" fontId="86" fillId="0" borderId="0" xfId="0" applyNumberFormat="1" applyFont="1" applyFill="1" applyAlignment="1">
      <alignment horizontal="center" vertical="top"/>
    </xf>
    <xf numFmtId="180" fontId="86" fillId="0" borderId="0" xfId="0" applyNumberFormat="1" applyFont="1" applyFill="1"/>
    <xf numFmtId="37" fontId="86" fillId="0" borderId="0" xfId="0" applyNumberFormat="1" applyFont="1" applyFill="1"/>
    <xf numFmtId="37" fontId="86" fillId="0" borderId="0" xfId="0" applyNumberFormat="1" applyFont="1" applyFill="1" applyAlignment="1">
      <alignment horizontal="right"/>
    </xf>
    <xf numFmtId="174" fontId="86" fillId="0" borderId="0" xfId="0" applyNumberFormat="1" applyFont="1" applyFill="1"/>
    <xf numFmtId="0" fontId="86" fillId="0" borderId="37" xfId="0" applyFont="1" applyFill="1" applyBorder="1" applyAlignment="1">
      <alignment horizontal="left"/>
    </xf>
    <xf numFmtId="179" fontId="86" fillId="0" borderId="0" xfId="0" applyNumberFormat="1" applyFont="1" applyFill="1"/>
    <xf numFmtId="0" fontId="86" fillId="0" borderId="0" xfId="0" applyFont="1" applyFill="1" applyAlignment="1">
      <alignment horizontal="center"/>
    </xf>
    <xf numFmtId="37" fontId="86" fillId="0" borderId="0" xfId="0" applyNumberFormat="1" applyFont="1" applyFill="1" applyAlignment="1">
      <alignment horizontal="left"/>
    </xf>
    <xf numFmtId="42" fontId="86" fillId="0" borderId="34" xfId="0" applyNumberFormat="1" applyFont="1" applyFill="1" applyBorder="1" applyAlignment="1">
      <alignment horizontal="right"/>
    </xf>
    <xf numFmtId="0" fontId="86" fillId="0" borderId="41" xfId="0" applyFont="1" applyFill="1" applyBorder="1"/>
    <xf numFmtId="0" fontId="86" fillId="0" borderId="1" xfId="0" applyFont="1" applyFill="1" applyBorder="1" applyAlignment="1">
      <alignment horizontal="center"/>
    </xf>
    <xf numFmtId="180" fontId="86" fillId="0" borderId="1" xfId="0" applyNumberFormat="1" applyFont="1" applyFill="1" applyBorder="1"/>
    <xf numFmtId="0" fontId="86" fillId="0" borderId="1" xfId="0" applyFont="1" applyFill="1" applyBorder="1" applyAlignment="1">
      <alignment horizontal="right"/>
    </xf>
    <xf numFmtId="37" fontId="86" fillId="0" borderId="1" xfId="0" applyNumberFormat="1" applyFont="1" applyFill="1" applyBorder="1"/>
    <xf numFmtId="0" fontId="86" fillId="0" borderId="1" xfId="0" applyFont="1" applyFill="1" applyBorder="1" applyAlignment="1">
      <alignment horizontal="left"/>
    </xf>
    <xf numFmtId="37" fontId="86" fillId="0" borderId="1" xfId="0" applyNumberFormat="1" applyFont="1" applyFill="1" applyBorder="1" applyAlignment="1">
      <alignment horizontal="left"/>
    </xf>
    <xf numFmtId="0" fontId="86" fillId="0" borderId="1" xfId="0" applyFont="1" applyFill="1" applyBorder="1"/>
    <xf numFmtId="177" fontId="86" fillId="0" borderId="38" xfId="0" applyNumberFormat="1" applyFont="1" applyFill="1" applyBorder="1"/>
    <xf numFmtId="0" fontId="24" fillId="0" borderId="0" xfId="0" applyFont="1" applyFill="1" applyAlignment="1">
      <alignment horizontal="right"/>
    </xf>
    <xf numFmtId="37" fontId="86" fillId="0" borderId="2" xfId="0" applyNumberFormat="1" applyFont="1" applyFill="1" applyBorder="1"/>
    <xf numFmtId="37" fontId="24" fillId="0" borderId="2" xfId="0" applyNumberFormat="1" applyFont="1" applyFill="1" applyBorder="1" applyAlignment="1">
      <alignment horizontal="right"/>
    </xf>
    <xf numFmtId="177" fontId="86" fillId="0" borderId="0" xfId="0" applyNumberFormat="1" applyFont="1" applyFill="1"/>
    <xf numFmtId="37" fontId="24" fillId="0" borderId="0" xfId="0" applyNumberFormat="1" applyFont="1" applyFill="1" applyAlignment="1">
      <alignment horizontal="left"/>
    </xf>
    <xf numFmtId="37" fontId="24" fillId="0" borderId="0" xfId="0" applyNumberFormat="1" applyFont="1" applyFill="1" applyAlignment="1">
      <alignment horizontal="right"/>
    </xf>
    <xf numFmtId="0" fontId="24" fillId="0" borderId="0" xfId="0" applyFont="1" applyFill="1" applyAlignment="1">
      <alignment horizontal="left"/>
    </xf>
    <xf numFmtId="177" fontId="86" fillId="0" borderId="30" xfId="0" applyNumberFormat="1" applyFont="1" applyFill="1" applyBorder="1" applyAlignment="1">
      <alignment horizontal="center"/>
    </xf>
    <xf numFmtId="0" fontId="88" fillId="0" borderId="0" xfId="0" applyFont="1" applyFill="1" applyAlignment="1">
      <alignment horizontal="center"/>
    </xf>
    <xf numFmtId="0" fontId="88" fillId="0" borderId="0" xfId="0" applyFont="1" applyFill="1" applyAlignment="1">
      <alignment horizontal="right"/>
    </xf>
    <xf numFmtId="177" fontId="88" fillId="0" borderId="30" xfId="0" applyNumberFormat="1" applyFont="1" applyFill="1" applyBorder="1" applyAlignment="1">
      <alignment horizontal="center"/>
    </xf>
    <xf numFmtId="42" fontId="86" fillId="0" borderId="0" xfId="0" applyNumberFormat="1" applyFont="1" applyFill="1" applyAlignment="1">
      <alignment horizontal="center"/>
    </xf>
    <xf numFmtId="165" fontId="86" fillId="0" borderId="0" xfId="0" applyNumberFormat="1" applyFont="1" applyFill="1" applyAlignment="1">
      <alignment horizontal="right"/>
    </xf>
    <xf numFmtId="165" fontId="86" fillId="0" borderId="1" xfId="0" applyNumberFormat="1" applyFont="1" applyFill="1" applyBorder="1"/>
    <xf numFmtId="165" fontId="86" fillId="0" borderId="1" xfId="0" applyNumberFormat="1" applyFont="1" applyFill="1" applyBorder="1" applyAlignment="1">
      <alignment horizontal="right"/>
    </xf>
    <xf numFmtId="42" fontId="86" fillId="0" borderId="33" xfId="0" applyNumberFormat="1" applyFont="1" applyFill="1" applyBorder="1" applyAlignment="1">
      <alignment horizontal="right"/>
    </xf>
    <xf numFmtId="37" fontId="90" fillId="0" borderId="0" xfId="0" applyNumberFormat="1" applyFont="1" applyFill="1" applyAlignment="1">
      <alignment horizontal="right"/>
    </xf>
    <xf numFmtId="0" fontId="90" fillId="0" borderId="0" xfId="0" applyFont="1" applyFill="1" applyAlignment="1">
      <alignment horizontal="right"/>
    </xf>
    <xf numFmtId="183" fontId="86" fillId="0" borderId="0" xfId="0" applyNumberFormat="1" applyFont="1" applyFill="1"/>
    <xf numFmtId="182" fontId="6" fillId="0" borderId="0" xfId="24280" applyNumberFormat="1" applyFont="1" applyFill="1" applyAlignment="1">
      <alignment horizontal="left"/>
    </xf>
    <xf numFmtId="0" fontId="103" fillId="0" borderId="0" xfId="0" applyFont="1" applyFill="1" applyAlignment="1">
      <alignment horizontal="left"/>
    </xf>
    <xf numFmtId="42" fontId="86" fillId="0" borderId="39" xfId="0" applyNumberFormat="1" applyFont="1" applyFill="1" applyBorder="1"/>
    <xf numFmtId="41" fontId="86" fillId="0" borderId="0" xfId="0" applyNumberFormat="1" applyFont="1" applyFill="1" applyAlignment="1">
      <alignment vertical="top"/>
    </xf>
    <xf numFmtId="0" fontId="85" fillId="0" borderId="0" xfId="0" applyFont="1" applyFill="1" applyAlignment="1">
      <alignment horizontal="right"/>
    </xf>
    <xf numFmtId="41" fontId="86" fillId="0" borderId="0" xfId="0" applyNumberFormat="1" applyFont="1" applyFill="1" applyAlignment="1">
      <alignment horizontal="center"/>
    </xf>
    <xf numFmtId="42" fontId="86" fillId="0" borderId="34" xfId="0" applyNumberFormat="1" applyFont="1" applyFill="1" applyBorder="1"/>
    <xf numFmtId="0" fontId="38" fillId="0" borderId="0" xfId="0" applyFont="1" applyFill="1" applyAlignment="1">
      <alignment horizontal="right"/>
    </xf>
    <xf numFmtId="0" fontId="87" fillId="0" borderId="2" xfId="0" applyFont="1" applyFill="1" applyBorder="1" applyAlignment="1">
      <alignment horizontal="center"/>
    </xf>
    <xf numFmtId="166" fontId="86" fillId="0" borderId="34" xfId="12007" applyNumberFormat="1" applyFont="1" applyFill="1" applyBorder="1" applyAlignment="1">
      <alignment horizontal="center"/>
    </xf>
    <xf numFmtId="42" fontId="86" fillId="0" borderId="33" xfId="0" applyNumberFormat="1" applyFont="1" applyFill="1" applyBorder="1"/>
    <xf numFmtId="0" fontId="86" fillId="0" borderId="0" xfId="0" applyFont="1" applyFill="1" applyAlignment="1">
      <alignment horizontal="left" vertical="center"/>
    </xf>
    <xf numFmtId="0" fontId="86" fillId="0" borderId="0" xfId="0" applyFont="1" applyFill="1" applyAlignment="1">
      <alignment horizontal="center" vertical="center"/>
    </xf>
    <xf numFmtId="0" fontId="86" fillId="0" borderId="0" xfId="0" applyFont="1" applyFill="1" applyAlignment="1">
      <alignment vertical="center"/>
    </xf>
    <xf numFmtId="177" fontId="86" fillId="0" borderId="0" xfId="0" applyNumberFormat="1" applyFont="1" applyFill="1" applyAlignment="1">
      <alignment vertical="center"/>
    </xf>
    <xf numFmtId="0" fontId="99" fillId="0" borderId="0" xfId="0" applyFont="1" applyFill="1"/>
    <xf numFmtId="177" fontId="99" fillId="0" borderId="0" xfId="0" applyNumberFormat="1" applyFont="1" applyFill="1"/>
    <xf numFmtId="183" fontId="86" fillId="0" borderId="0" xfId="0" applyNumberFormat="1" applyFont="1" applyFill="1" applyAlignment="1">
      <alignment vertical="center"/>
    </xf>
    <xf numFmtId="0" fontId="6" fillId="0" borderId="0" xfId="24280" quotePrefix="1" applyNumberFormat="1" applyFont="1" applyFill="1" applyAlignment="1">
      <alignment horizontal="left"/>
    </xf>
    <xf numFmtId="0" fontId="85" fillId="0" borderId="0" xfId="0" applyFont="1" applyFill="1"/>
    <xf numFmtId="0" fontId="85" fillId="0" borderId="37" xfId="0" applyFont="1" applyFill="1" applyBorder="1" applyAlignment="1">
      <alignment horizontal="left"/>
    </xf>
    <xf numFmtId="0" fontId="86" fillId="0" borderId="1" xfId="0" applyFont="1" applyFill="1" applyBorder="1" applyAlignment="1">
      <alignment horizontal="center" wrapText="1"/>
    </xf>
    <xf numFmtId="0" fontId="86" fillId="0" borderId="1" xfId="0" applyFont="1" applyFill="1" applyBorder="1" applyAlignment="1">
      <alignment horizontal="right" wrapText="1"/>
    </xf>
    <xf numFmtId="177" fontId="86" fillId="0" borderId="38" xfId="0" applyNumberFormat="1" applyFont="1" applyFill="1" applyBorder="1" applyAlignment="1">
      <alignment horizontal="center" wrapText="1"/>
    </xf>
    <xf numFmtId="42" fontId="40" fillId="0" borderId="0" xfId="0" applyNumberFormat="1" applyFont="1" applyFill="1" applyAlignment="1">
      <alignment horizontal="left"/>
    </xf>
    <xf numFmtId="42" fontId="40" fillId="0" borderId="0" xfId="0" applyNumberFormat="1" applyFont="1" applyFill="1" applyAlignment="1">
      <alignment horizontal="right"/>
    </xf>
    <xf numFmtId="42" fontId="40" fillId="0" borderId="0" xfId="0" applyNumberFormat="1" applyFont="1" applyFill="1"/>
    <xf numFmtId="0" fontId="89" fillId="0" borderId="0" xfId="0" applyFont="1" applyFill="1"/>
    <xf numFmtId="178" fontId="86" fillId="0" borderId="0" xfId="0" quotePrefix="1" applyNumberFormat="1" applyFont="1" applyFill="1" applyAlignment="1">
      <alignment horizontal="center"/>
    </xf>
    <xf numFmtId="0" fontId="104" fillId="0" borderId="37" xfId="0" applyFont="1" applyFill="1" applyBorder="1"/>
    <xf numFmtId="42" fontId="87" fillId="0" borderId="0" xfId="0" applyNumberFormat="1" applyFont="1" applyFill="1" applyAlignment="1">
      <alignment horizontal="right"/>
    </xf>
    <xf numFmtId="168" fontId="85" fillId="0" borderId="30" xfId="45409" applyNumberFormat="1" applyFont="1" applyFill="1" applyBorder="1"/>
    <xf numFmtId="0" fontId="40" fillId="0" borderId="0" xfId="0" applyFont="1" applyFill="1"/>
    <xf numFmtId="0" fontId="100" fillId="0" borderId="0" xfId="0" applyFont="1" applyFill="1"/>
    <xf numFmtId="0" fontId="40" fillId="0" borderId="0" xfId="0" applyFont="1" applyFill="1" applyAlignment="1">
      <alignment vertical="center"/>
    </xf>
    <xf numFmtId="0" fontId="86" fillId="0" borderId="0" xfId="0" applyFont="1" applyFill="1" applyAlignment="1">
      <alignment horizontal="left"/>
    </xf>
    <xf numFmtId="0" fontId="105" fillId="0" borderId="6" xfId="5" quotePrefix="1" applyFont="1" applyFill="1" applyBorder="1" applyAlignment="1">
      <alignment horizontal="center" wrapText="1"/>
    </xf>
    <xf numFmtId="0" fontId="105" fillId="0" borderId="7" xfId="5" applyFont="1" applyFill="1" applyBorder="1" applyAlignment="1">
      <alignment horizontal="center" wrapText="1"/>
    </xf>
    <xf numFmtId="0" fontId="6" fillId="0" borderId="46" xfId="0" applyFont="1" applyBorder="1" applyAlignment="1">
      <alignment horizontal="center"/>
    </xf>
    <xf numFmtId="10" fontId="5" fillId="0" borderId="0" xfId="0" applyNumberFormat="1" applyFont="1"/>
    <xf numFmtId="0" fontId="5" fillId="0" borderId="0" xfId="0" applyFont="1" applyAlignment="1">
      <alignment horizontal="left" vertical="center"/>
    </xf>
    <xf numFmtId="0" fontId="5" fillId="0" borderId="0" xfId="0" applyFont="1" applyFill="1" applyAlignment="1">
      <alignment horizontal="left" vertical="center"/>
    </xf>
    <xf numFmtId="0" fontId="5" fillId="0" borderId="0" xfId="0" quotePrefix="1" applyFont="1" applyFill="1" applyAlignment="1">
      <alignment horizontal="left" vertical="center"/>
    </xf>
    <xf numFmtId="0" fontId="5" fillId="0" borderId="0" xfId="0" quotePrefix="1" applyFont="1" applyAlignment="1">
      <alignment horizontal="left"/>
    </xf>
    <xf numFmtId="17" fontId="5" fillId="0" borderId="0" xfId="0" applyNumberFormat="1" applyFont="1" applyFill="1" applyAlignment="1">
      <alignment horizontal="left" vertical="center"/>
    </xf>
    <xf numFmtId="17" fontId="5" fillId="0" borderId="0" xfId="0" applyNumberFormat="1" applyFont="1" applyAlignment="1">
      <alignment horizontal="left"/>
    </xf>
    <xf numFmtId="10" fontId="5" fillId="0" borderId="0" xfId="3" applyNumberFormat="1" applyFont="1" applyFill="1" applyAlignment="1">
      <alignment horizontal="left" vertical="center"/>
    </xf>
    <xf numFmtId="10" fontId="5" fillId="0" borderId="0" xfId="3" applyNumberFormat="1" applyFont="1" applyFill="1" applyAlignment="1">
      <alignment horizontal="right" vertical="center"/>
    </xf>
    <xf numFmtId="0" fontId="5" fillId="0" borderId="0" xfId="0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53" borderId="47" xfId="0" applyFont="1" applyFill="1" applyBorder="1" applyAlignment="1">
      <alignment horizontal="center" vertical="center"/>
    </xf>
    <xf numFmtId="0" fontId="5" fillId="53" borderId="5" xfId="0" applyFont="1" applyFill="1" applyBorder="1" applyAlignment="1">
      <alignment horizontal="center" vertical="center"/>
    </xf>
    <xf numFmtId="0" fontId="5" fillId="53" borderId="5" xfId="0" applyFont="1" applyFill="1" applyBorder="1"/>
    <xf numFmtId="0" fontId="5" fillId="53" borderId="4" xfId="0" applyFont="1" applyFill="1" applyBorder="1"/>
    <xf numFmtId="0" fontId="5" fillId="53" borderId="6" xfId="0" applyFont="1" applyFill="1" applyBorder="1" applyAlignment="1">
      <alignment horizontal="center" vertical="center"/>
    </xf>
    <xf numFmtId="0" fontId="5" fillId="53" borderId="0" xfId="0" applyFont="1" applyFill="1" applyBorder="1" applyAlignment="1">
      <alignment horizontal="center" vertical="center"/>
    </xf>
    <xf numFmtId="0" fontId="5" fillId="53" borderId="7" xfId="0" applyFont="1" applyFill="1" applyBorder="1"/>
    <xf numFmtId="0" fontId="5" fillId="53" borderId="0" xfId="0" applyFont="1" applyFill="1" applyBorder="1"/>
    <xf numFmtId="0" fontId="5" fillId="0" borderId="10" xfId="0" applyFont="1" applyBorder="1"/>
    <xf numFmtId="0" fontId="5" fillId="0" borderId="11" xfId="0" applyFont="1" applyBorder="1"/>
    <xf numFmtId="0" fontId="5" fillId="0" borderId="12" xfId="0" applyFont="1" applyBorder="1"/>
    <xf numFmtId="0" fontId="5" fillId="0" borderId="0" xfId="0" quotePrefix="1" applyFont="1" applyAlignment="1">
      <alignment horizontal="center" vertical="center"/>
    </xf>
    <xf numFmtId="44" fontId="105" fillId="0" borderId="5" xfId="0" quotePrefix="1" applyNumberFormat="1" applyFont="1" applyFill="1" applyBorder="1" applyAlignment="1">
      <alignment horizontal="center" wrapText="1"/>
    </xf>
    <xf numFmtId="44" fontId="105" fillId="0" borderId="3" xfId="0" applyNumberFormat="1" applyFont="1" applyFill="1" applyBorder="1" applyAlignment="1">
      <alignment horizontal="center" wrapText="1"/>
    </xf>
    <xf numFmtId="44" fontId="105" fillId="0" borderId="5" xfId="0" applyNumberFormat="1" applyFont="1" applyFill="1" applyBorder="1" applyAlignment="1">
      <alignment horizontal="center" wrapText="1"/>
    </xf>
    <xf numFmtId="44" fontId="105" fillId="53" borderId="4" xfId="0" applyNumberFormat="1" applyFont="1" applyFill="1" applyBorder="1" applyAlignment="1">
      <alignment horizontal="center" wrapText="1"/>
    </xf>
    <xf numFmtId="44" fontId="105" fillId="0" borderId="3" xfId="0" quotePrefix="1" applyNumberFormat="1" applyFont="1" applyFill="1" applyBorder="1" applyAlignment="1">
      <alignment horizontal="center" wrapText="1"/>
    </xf>
    <xf numFmtId="44" fontId="105" fillId="0" borderId="4" xfId="0" applyNumberFormat="1" applyFont="1" applyFill="1" applyBorder="1" applyAlignment="1">
      <alignment horizontal="center" wrapText="1"/>
    </xf>
    <xf numFmtId="44" fontId="105" fillId="0" borderId="4" xfId="0" quotePrefix="1" applyNumberFormat="1" applyFont="1" applyFill="1" applyBorder="1" applyAlignment="1">
      <alignment horizontal="center" wrapText="1"/>
    </xf>
    <xf numFmtId="0" fontId="5" fillId="0" borderId="10" xfId="0" applyFont="1" applyBorder="1" applyAlignment="1">
      <alignment horizontal="center" vertical="center"/>
    </xf>
    <xf numFmtId="0" fontId="5" fillId="0" borderId="11" xfId="0" applyFont="1" applyBorder="1" applyAlignment="1">
      <alignment horizontal="center" vertical="center"/>
    </xf>
    <xf numFmtId="0" fontId="5" fillId="0" borderId="12" xfId="0" applyFont="1" applyFill="1" applyBorder="1" applyAlignment="1">
      <alignment horizontal="center" wrapText="1"/>
    </xf>
    <xf numFmtId="0" fontId="5" fillId="0" borderId="10" xfId="0" applyFont="1" applyFill="1" applyBorder="1" applyAlignment="1">
      <alignment horizontal="center" wrapText="1"/>
    </xf>
    <xf numFmtId="0" fontId="107" fillId="53" borderId="11" xfId="0" applyFont="1" applyFill="1" applyBorder="1" applyAlignment="1">
      <alignment horizontal="center" wrapText="1"/>
    </xf>
    <xf numFmtId="0" fontId="107" fillId="0" borderId="10" xfId="0" applyFont="1" applyFill="1" applyBorder="1" applyAlignment="1">
      <alignment horizontal="center" wrapText="1"/>
    </xf>
    <xf numFmtId="0" fontId="5" fillId="0" borderId="11" xfId="0" applyFont="1" applyFill="1" applyBorder="1" applyAlignment="1">
      <alignment horizontal="center" wrapText="1"/>
    </xf>
    <xf numFmtId="0" fontId="5" fillId="0" borderId="11" xfId="0" applyFont="1" applyFill="1" applyBorder="1" applyAlignment="1">
      <alignment horizontal="center"/>
    </xf>
    <xf numFmtId="0" fontId="5" fillId="0" borderId="12" xfId="0" applyFont="1" applyFill="1" applyBorder="1" applyAlignment="1">
      <alignment horizontal="center"/>
    </xf>
    <xf numFmtId="0" fontId="5" fillId="53" borderId="55" xfId="0" applyFont="1" applyFill="1" applyBorder="1"/>
    <xf numFmtId="0" fontId="5" fillId="0" borderId="0" xfId="0" applyFont="1" applyAlignment="1">
      <alignment horizontal="center"/>
    </xf>
    <xf numFmtId="17" fontId="5" fillId="0" borderId="3" xfId="0" applyNumberFormat="1" applyFont="1" applyFill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10" fontId="5" fillId="0" borderId="5" xfId="3" applyNumberFormat="1" applyFont="1" applyFill="1" applyBorder="1" applyAlignment="1">
      <alignment horizontal="center"/>
    </xf>
    <xf numFmtId="165" fontId="5" fillId="0" borderId="5" xfId="1" applyNumberFormat="1" applyFont="1" applyFill="1" applyBorder="1"/>
    <xf numFmtId="42" fontId="5" fillId="53" borderId="4" xfId="1" applyNumberFormat="1" applyFont="1" applyFill="1" applyBorder="1"/>
    <xf numFmtId="10" fontId="5" fillId="0" borderId="3" xfId="0" applyNumberFormat="1" applyFont="1" applyFill="1" applyBorder="1" applyAlignment="1">
      <alignment horizontal="center"/>
    </xf>
    <xf numFmtId="165" fontId="5" fillId="0" borderId="0" xfId="1" applyNumberFormat="1" applyFont="1" applyFill="1" applyBorder="1"/>
    <xf numFmtId="165" fontId="5" fillId="0" borderId="7" xfId="1" applyNumberFormat="1" applyFont="1" applyFill="1" applyBorder="1"/>
    <xf numFmtId="42" fontId="5" fillId="53" borderId="47" xfId="1" applyNumberFormat="1" applyFont="1" applyFill="1" applyBorder="1"/>
    <xf numFmtId="10" fontId="5" fillId="0" borderId="0" xfId="3" applyNumberFormat="1" applyFont="1" applyFill="1" applyBorder="1" applyAlignment="1">
      <alignment horizontal="center"/>
    </xf>
    <xf numFmtId="10" fontId="38" fillId="58" borderId="0" xfId="45409" applyNumberFormat="1" applyFont="1" applyFill="1" applyBorder="1"/>
    <xf numFmtId="165" fontId="5" fillId="0" borderId="6" xfId="1" applyNumberFormat="1" applyFont="1" applyFill="1" applyBorder="1"/>
    <xf numFmtId="165" fontId="5" fillId="0" borderId="0" xfId="1" applyNumberFormat="1" applyFont="1" applyFill="1" applyBorder="1" applyAlignment="1">
      <alignment horizontal="center"/>
    </xf>
    <xf numFmtId="165" fontId="5" fillId="0" borderId="7" xfId="1" applyNumberFormat="1" applyFont="1" applyFill="1" applyBorder="1" applyAlignment="1">
      <alignment horizontal="center"/>
    </xf>
    <xf numFmtId="43" fontId="5" fillId="0" borderId="0" xfId="1" applyFont="1"/>
    <xf numFmtId="8" fontId="5" fillId="0" borderId="0" xfId="0" applyNumberFormat="1" applyFont="1"/>
    <xf numFmtId="17" fontId="5" fillId="0" borderId="6" xfId="0" applyNumberFormat="1" applyFont="1" applyFill="1" applyBorder="1" applyAlignment="1">
      <alignment horizontal="center" vertical="center"/>
    </xf>
    <xf numFmtId="10" fontId="5" fillId="0" borderId="7" xfId="3" applyNumberFormat="1" applyFont="1" applyFill="1" applyBorder="1" applyAlignment="1">
      <alignment horizontal="center"/>
    </xf>
    <xf numFmtId="165" fontId="5" fillId="53" borderId="0" xfId="1" applyNumberFormat="1" applyFont="1" applyFill="1" applyBorder="1"/>
    <xf numFmtId="10" fontId="5" fillId="0" borderId="6" xfId="0" applyNumberFormat="1" applyFont="1" applyFill="1" applyBorder="1" applyAlignment="1">
      <alignment horizontal="center"/>
    </xf>
    <xf numFmtId="165" fontId="5" fillId="53" borderId="55" xfId="1" applyNumberFormat="1" applyFont="1" applyFill="1" applyBorder="1"/>
    <xf numFmtId="10" fontId="24" fillId="58" borderId="0" xfId="45409" applyNumberFormat="1" applyFont="1" applyFill="1" applyBorder="1"/>
    <xf numFmtId="17" fontId="108" fillId="0" borderId="6" xfId="0" applyNumberFormat="1" applyFont="1" applyBorder="1" applyAlignment="1">
      <alignment vertical="center"/>
    </xf>
    <xf numFmtId="17" fontId="5" fillId="0" borderId="9" xfId="0" applyNumberFormat="1" applyFont="1" applyFill="1" applyBorder="1" applyAlignment="1">
      <alignment horizontal="center" vertical="center"/>
    </xf>
    <xf numFmtId="17" fontId="5" fillId="0" borderId="1" xfId="0" applyNumberFormat="1" applyFont="1" applyBorder="1" applyAlignment="1">
      <alignment horizontal="center" vertical="center"/>
    </xf>
    <xf numFmtId="10" fontId="5" fillId="0" borderId="8" xfId="3" applyNumberFormat="1" applyFont="1" applyFill="1" applyBorder="1" applyAlignment="1">
      <alignment horizontal="center"/>
    </xf>
    <xf numFmtId="165" fontId="5" fillId="0" borderId="8" xfId="1" applyNumberFormat="1" applyFont="1" applyFill="1" applyBorder="1"/>
    <xf numFmtId="165" fontId="5" fillId="53" borderId="1" xfId="1" applyNumberFormat="1" applyFont="1" applyFill="1" applyBorder="1"/>
    <xf numFmtId="10" fontId="5" fillId="0" borderId="9" xfId="0" applyNumberFormat="1" applyFont="1" applyFill="1" applyBorder="1" applyAlignment="1">
      <alignment horizontal="center"/>
    </xf>
    <xf numFmtId="165" fontId="5" fillId="0" borderId="1" xfId="1" applyNumberFormat="1" applyFont="1" applyFill="1" applyBorder="1"/>
    <xf numFmtId="165" fontId="5" fillId="53" borderId="56" xfId="1" applyNumberFormat="1" applyFont="1" applyFill="1" applyBorder="1"/>
    <xf numFmtId="10" fontId="5" fillId="0" borderId="1" xfId="3" applyNumberFormat="1" applyFont="1" applyFill="1" applyBorder="1" applyAlignment="1">
      <alignment horizontal="center"/>
    </xf>
    <xf numFmtId="10" fontId="24" fillId="58" borderId="1" xfId="45409" applyNumberFormat="1" applyFont="1" applyFill="1" applyBorder="1"/>
    <xf numFmtId="165" fontId="5" fillId="0" borderId="9" xfId="1" applyNumberFormat="1" applyFont="1" applyFill="1" applyBorder="1"/>
    <xf numFmtId="165" fontId="5" fillId="0" borderId="1" xfId="1" applyNumberFormat="1" applyFont="1" applyFill="1" applyBorder="1" applyAlignment="1">
      <alignment horizontal="center"/>
    </xf>
    <xf numFmtId="165" fontId="5" fillId="0" borderId="8" xfId="1" applyNumberFormat="1" applyFont="1" applyFill="1" applyBorder="1" applyAlignment="1">
      <alignment horizontal="center"/>
    </xf>
    <xf numFmtId="17" fontId="5" fillId="0" borderId="6" xfId="0" applyNumberFormat="1" applyFont="1" applyBorder="1" applyAlignment="1">
      <alignment horizontal="center" vertical="center"/>
    </xf>
    <xf numFmtId="17" fontId="5" fillId="0" borderId="9" xfId="0" applyNumberFormat="1" applyFont="1" applyBorder="1" applyAlignment="1">
      <alignment horizontal="center" vertical="center"/>
    </xf>
    <xf numFmtId="165" fontId="5" fillId="53" borderId="35" xfId="1" applyNumberFormat="1" applyFont="1" applyFill="1" applyBorder="1"/>
    <xf numFmtId="165" fontId="5" fillId="53" borderId="37" xfId="1" applyNumberFormat="1" applyFont="1" applyFill="1" applyBorder="1"/>
    <xf numFmtId="165" fontId="5" fillId="53" borderId="41" xfId="1" applyNumberFormat="1" applyFont="1" applyFill="1" applyBorder="1"/>
    <xf numFmtId="17" fontId="108" fillId="0" borderId="55" xfId="0" applyNumberFormat="1" applyFont="1" applyBorder="1" applyAlignment="1">
      <alignment vertical="center"/>
    </xf>
    <xf numFmtId="17" fontId="108" fillId="0" borderId="0" xfId="0" applyNumberFormat="1" applyFont="1" applyBorder="1" applyAlignment="1">
      <alignment vertical="center"/>
    </xf>
    <xf numFmtId="10" fontId="5" fillId="0" borderId="57" xfId="3" applyNumberFormat="1" applyFont="1" applyFill="1" applyBorder="1" applyAlignment="1">
      <alignment horizontal="center"/>
    </xf>
    <xf numFmtId="10" fontId="5" fillId="0" borderId="0" xfId="0" applyNumberFormat="1" applyFont="1" applyFill="1" applyBorder="1" applyAlignment="1">
      <alignment horizontal="center"/>
    </xf>
    <xf numFmtId="10" fontId="5" fillId="0" borderId="55" xfId="3" applyNumberFormat="1" applyFont="1" applyFill="1" applyBorder="1" applyAlignment="1">
      <alignment horizontal="center"/>
    </xf>
    <xf numFmtId="10" fontId="5" fillId="0" borderId="56" xfId="3" applyNumberFormat="1" applyFont="1" applyFill="1" applyBorder="1" applyAlignment="1">
      <alignment horizontal="center"/>
    </xf>
    <xf numFmtId="10" fontId="5" fillId="0" borderId="1" xfId="0" applyNumberFormat="1" applyFont="1" applyFill="1" applyBorder="1" applyAlignment="1">
      <alignment horizontal="center"/>
    </xf>
    <xf numFmtId="17" fontId="108" fillId="0" borderId="8" xfId="0" applyNumberFormat="1" applyFont="1" applyBorder="1" applyAlignment="1">
      <alignment vertical="center"/>
    </xf>
    <xf numFmtId="0" fontId="5" fillId="0" borderId="0" xfId="0" applyFont="1" applyBorder="1"/>
    <xf numFmtId="8" fontId="5" fillId="0" borderId="0" xfId="0" applyNumberFormat="1" applyFont="1" applyBorder="1"/>
    <xf numFmtId="165" fontId="5" fillId="0" borderId="0" xfId="0" applyNumberFormat="1" applyFont="1" applyBorder="1"/>
    <xf numFmtId="17" fontId="108" fillId="0" borderId="64" xfId="0" applyNumberFormat="1" applyFont="1" applyBorder="1" applyAlignment="1">
      <alignment vertical="center"/>
    </xf>
    <xf numFmtId="17" fontId="5" fillId="0" borderId="65" xfId="0" applyNumberFormat="1" applyFont="1" applyBorder="1" applyAlignment="1">
      <alignment horizontal="center" vertical="center"/>
    </xf>
    <xf numFmtId="17" fontId="5" fillId="0" borderId="64" xfId="0" applyNumberFormat="1" applyFont="1" applyBorder="1" applyAlignment="1">
      <alignment horizontal="center" vertical="center"/>
    </xf>
    <xf numFmtId="10" fontId="5" fillId="0" borderId="64" xfId="3" applyNumberFormat="1" applyFont="1" applyFill="1" applyBorder="1" applyAlignment="1">
      <alignment horizontal="center"/>
    </xf>
    <xf numFmtId="10" fontId="5" fillId="0" borderId="66" xfId="3" applyNumberFormat="1" applyFont="1" applyFill="1" applyBorder="1" applyAlignment="1">
      <alignment horizontal="center"/>
    </xf>
    <xf numFmtId="165" fontId="5" fillId="0" borderId="64" xfId="1" applyNumberFormat="1" applyFont="1" applyFill="1" applyBorder="1"/>
    <xf numFmtId="165" fontId="5" fillId="53" borderId="68" xfId="1" applyNumberFormat="1" applyFont="1" applyFill="1" applyBorder="1"/>
    <xf numFmtId="10" fontId="5" fillId="0" borderId="64" xfId="0" applyNumberFormat="1" applyFont="1" applyFill="1" applyBorder="1" applyAlignment="1">
      <alignment horizontal="center"/>
    </xf>
    <xf numFmtId="165" fontId="5" fillId="53" borderId="64" xfId="1" applyNumberFormat="1" applyFont="1" applyFill="1" applyBorder="1"/>
    <xf numFmtId="10" fontId="24" fillId="58" borderId="64" xfId="45409" applyNumberFormat="1" applyFont="1" applyFill="1" applyBorder="1"/>
    <xf numFmtId="165" fontId="5" fillId="0" borderId="64" xfId="1" applyNumberFormat="1" applyFont="1" applyFill="1" applyBorder="1" applyAlignment="1">
      <alignment horizontal="center"/>
    </xf>
    <xf numFmtId="165" fontId="5" fillId="0" borderId="67" xfId="1" applyNumberFormat="1" applyFont="1" applyFill="1" applyBorder="1" applyAlignment="1">
      <alignment horizontal="center"/>
    </xf>
    <xf numFmtId="0" fontId="5" fillId="0" borderId="0" xfId="0" applyFont="1" applyFill="1" applyBorder="1"/>
    <xf numFmtId="17" fontId="5" fillId="0" borderId="0" xfId="0" applyNumberFormat="1" applyFont="1"/>
    <xf numFmtId="0" fontId="5" fillId="0" borderId="0" xfId="0" applyFont="1" applyAlignment="1">
      <alignment horizontal="center" vertical="center" textRotation="180" wrapText="1"/>
    </xf>
    <xf numFmtId="5" fontId="5" fillId="0" borderId="0" xfId="0" applyNumberFormat="1" applyFont="1"/>
    <xf numFmtId="0" fontId="5" fillId="0" borderId="0" xfId="0" quotePrefix="1" applyFont="1" applyAlignment="1">
      <alignment horizontal="center" vertical="center" textRotation="180" wrapText="1"/>
    </xf>
    <xf numFmtId="165" fontId="5" fillId="0" borderId="11" xfId="0" quotePrefix="1" applyNumberFormat="1" applyFont="1" applyBorder="1" applyAlignment="1">
      <alignment horizontal="center" vertical="center" textRotation="180" wrapText="1"/>
    </xf>
    <xf numFmtId="0" fontId="5" fillId="0" borderId="11" xfId="0" quotePrefix="1" applyFont="1" applyBorder="1" applyAlignment="1">
      <alignment horizontal="center" vertical="center" textRotation="180" wrapText="1"/>
    </xf>
    <xf numFmtId="5" fontId="5" fillId="0" borderId="0" xfId="1" applyNumberFormat="1" applyFont="1" applyFill="1" applyBorder="1"/>
    <xf numFmtId="0" fontId="5" fillId="53" borderId="0" xfId="0" applyFont="1" applyFill="1" applyAlignment="1">
      <alignment horizontal="center" vertical="center"/>
    </xf>
    <xf numFmtId="0" fontId="105" fillId="0" borderId="5" xfId="0" quotePrefix="1" applyFont="1" applyBorder="1" applyAlignment="1">
      <alignment horizontal="center" wrapText="1"/>
    </xf>
    <xf numFmtId="0" fontId="105" fillId="0" borderId="5" xfId="0" applyFont="1" applyBorder="1" applyAlignment="1">
      <alignment horizontal="center" wrapText="1"/>
    </xf>
    <xf numFmtId="0" fontId="105" fillId="53" borderId="4" xfId="0" applyFont="1" applyFill="1" applyBorder="1" applyAlignment="1">
      <alignment horizontal="center" wrapText="1"/>
    </xf>
    <xf numFmtId="0" fontId="105" fillId="0" borderId="3" xfId="0" quotePrefix="1" applyFont="1" applyBorder="1" applyAlignment="1">
      <alignment horizontal="center" wrapText="1"/>
    </xf>
    <xf numFmtId="0" fontId="107" fillId="53" borderId="4" xfId="0" applyFont="1" applyFill="1" applyBorder="1" applyAlignment="1">
      <alignment horizontal="center" vertical="center" wrapText="1"/>
    </xf>
    <xf numFmtId="0" fontId="5" fillId="0" borderId="65" xfId="0" applyFont="1" applyBorder="1" applyAlignment="1">
      <alignment horizontal="center" vertical="center"/>
    </xf>
    <xf numFmtId="0" fontId="5" fillId="0" borderId="64" xfId="0" applyFont="1" applyBorder="1" applyAlignment="1">
      <alignment horizontal="center" vertical="center"/>
    </xf>
    <xf numFmtId="0" fontId="5" fillId="0" borderId="67" xfId="0" applyFont="1" applyBorder="1" applyAlignment="1">
      <alignment horizontal="center" wrapText="1"/>
    </xf>
    <xf numFmtId="0" fontId="5" fillId="0" borderId="65" xfId="0" applyFont="1" applyBorder="1" applyAlignment="1">
      <alignment horizontal="center" wrapText="1"/>
    </xf>
    <xf numFmtId="0" fontId="107" fillId="53" borderId="64" xfId="0" applyFont="1" applyFill="1" applyBorder="1" applyAlignment="1">
      <alignment horizontal="center" wrapText="1"/>
    </xf>
    <xf numFmtId="0" fontId="107" fillId="0" borderId="65" xfId="0" applyFont="1" applyBorder="1" applyAlignment="1">
      <alignment horizontal="center" wrapText="1"/>
    </xf>
    <xf numFmtId="0" fontId="5" fillId="0" borderId="64" xfId="0" applyFont="1" applyBorder="1" applyAlignment="1">
      <alignment horizontal="center" wrapText="1"/>
    </xf>
    <xf numFmtId="0" fontId="5" fillId="0" borderId="64" xfId="0" applyFont="1" applyBorder="1" applyAlignment="1">
      <alignment horizontal="center"/>
    </xf>
    <xf numFmtId="0" fontId="5" fillId="0" borderId="67" xfId="0" applyFont="1" applyBorder="1" applyAlignment="1">
      <alignment horizontal="center"/>
    </xf>
    <xf numFmtId="0" fontId="5" fillId="53" borderId="0" xfId="0" applyFont="1" applyFill="1"/>
    <xf numFmtId="17" fontId="108" fillId="0" borderId="9" xfId="0" applyNumberFormat="1" applyFont="1" applyBorder="1" applyAlignment="1">
      <alignment vertical="center"/>
    </xf>
    <xf numFmtId="165" fontId="5" fillId="53" borderId="57" xfId="1" applyNumberFormat="1" applyFont="1" applyFill="1" applyBorder="1"/>
    <xf numFmtId="17" fontId="108" fillId="0" borderId="1" xfId="0" applyNumberFormat="1" applyFont="1" applyBorder="1" applyAlignment="1">
      <alignment vertical="center"/>
    </xf>
    <xf numFmtId="0" fontId="5" fillId="0" borderId="64" xfId="0" applyFont="1" applyBorder="1"/>
    <xf numFmtId="10" fontId="5" fillId="0" borderId="67" xfId="3" applyNumberFormat="1" applyFont="1" applyFill="1" applyBorder="1" applyAlignment="1">
      <alignment horizontal="center"/>
    </xf>
    <xf numFmtId="10" fontId="5" fillId="0" borderId="65" xfId="0" applyNumberFormat="1" applyFont="1" applyFill="1" applyBorder="1" applyAlignment="1">
      <alignment horizontal="center"/>
    </xf>
    <xf numFmtId="165" fontId="5" fillId="0" borderId="67" xfId="1" applyNumberFormat="1" applyFont="1" applyFill="1" applyBorder="1"/>
    <xf numFmtId="168" fontId="5" fillId="0" borderId="0" xfId="0" applyNumberFormat="1" applyFont="1" applyFill="1" applyAlignment="1">
      <alignment horizontal="left" vertical="center"/>
    </xf>
    <xf numFmtId="17" fontId="108" fillId="0" borderId="3" xfId="0" quotePrefix="1" applyNumberFormat="1" applyFont="1" applyBorder="1" applyAlignment="1">
      <alignment horizontal="center" vertical="center"/>
    </xf>
    <xf numFmtId="17" fontId="108" fillId="0" borderId="6" xfId="0" applyNumberFormat="1" applyFont="1" applyBorder="1" applyAlignment="1">
      <alignment horizontal="center" vertical="center"/>
    </xf>
    <xf numFmtId="0" fontId="70" fillId="0" borderId="3" xfId="0" applyFont="1" applyBorder="1" applyAlignment="1">
      <alignment horizontal="center"/>
    </xf>
    <xf numFmtId="0" fontId="70" fillId="0" borderId="4" xfId="0" applyFont="1" applyBorder="1" applyAlignment="1">
      <alignment horizontal="center"/>
    </xf>
    <xf numFmtId="0" fontId="70" fillId="0" borderId="5" xfId="0" applyFont="1" applyBorder="1" applyAlignment="1">
      <alignment horizontal="center"/>
    </xf>
    <xf numFmtId="0" fontId="70" fillId="0" borderId="44" xfId="0" applyFont="1" applyBorder="1" applyAlignment="1">
      <alignment horizontal="center"/>
    </xf>
    <xf numFmtId="0" fontId="70" fillId="0" borderId="45" xfId="0" applyFont="1" applyBorder="1" applyAlignment="1">
      <alignment horizontal="center"/>
    </xf>
    <xf numFmtId="0" fontId="6" fillId="0" borderId="44" xfId="0" applyFont="1" applyBorder="1" applyAlignment="1">
      <alignment horizontal="center"/>
    </xf>
    <xf numFmtId="0" fontId="6" fillId="0" borderId="45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0" fontId="6" fillId="0" borderId="46" xfId="0" applyFont="1" applyBorder="1" applyAlignment="1">
      <alignment horizontal="center"/>
    </xf>
    <xf numFmtId="0" fontId="70" fillId="0" borderId="46" xfId="0" applyFont="1" applyBorder="1" applyAlignment="1">
      <alignment horizontal="center"/>
    </xf>
    <xf numFmtId="0" fontId="78" fillId="0" borderId="44" xfId="0" applyFont="1" applyBorder="1" applyAlignment="1">
      <alignment horizontal="center"/>
    </xf>
    <xf numFmtId="0" fontId="78" fillId="0" borderId="45" xfId="0" applyFont="1" applyBorder="1" applyAlignment="1">
      <alignment horizontal="center"/>
    </xf>
    <xf numFmtId="0" fontId="78" fillId="0" borderId="46" xfId="0" applyFont="1" applyBorder="1" applyAlignment="1">
      <alignment horizontal="center"/>
    </xf>
    <xf numFmtId="37" fontId="72" fillId="0" borderId="0" xfId="57515" applyFont="1" applyFill="1" applyBorder="1" applyAlignment="1">
      <alignment horizontal="center"/>
    </xf>
    <xf numFmtId="37" fontId="72" fillId="0" borderId="44" xfId="57515" quotePrefix="1" applyFont="1" applyFill="1" applyBorder="1" applyAlignment="1">
      <alignment horizontal="center"/>
    </xf>
    <xf numFmtId="37" fontId="72" fillId="0" borderId="45" xfId="57515" applyFont="1" applyFill="1" applyBorder="1" applyAlignment="1">
      <alignment horizontal="center"/>
    </xf>
    <xf numFmtId="37" fontId="72" fillId="0" borderId="46" xfId="57515" applyFont="1" applyFill="1" applyBorder="1" applyAlignment="1">
      <alignment horizontal="center"/>
    </xf>
    <xf numFmtId="0" fontId="85" fillId="0" borderId="0" xfId="0" applyFont="1" applyFill="1" applyAlignment="1">
      <alignment horizontal="center"/>
    </xf>
    <xf numFmtId="0" fontId="24" fillId="0" borderId="0" xfId="0" applyFont="1" applyFill="1" applyAlignment="1">
      <alignment horizontal="center"/>
    </xf>
    <xf numFmtId="0" fontId="85" fillId="0" borderId="1" xfId="0" applyFont="1" applyFill="1" applyBorder="1" applyAlignment="1">
      <alignment horizontal="center"/>
    </xf>
    <xf numFmtId="0" fontId="24" fillId="0" borderId="1" xfId="0" applyFont="1" applyFill="1" applyBorder="1"/>
    <xf numFmtId="0" fontId="86" fillId="0" borderId="0" xfId="0" applyFont="1" applyFill="1" applyAlignment="1">
      <alignment horizontal="left"/>
    </xf>
    <xf numFmtId="0" fontId="86" fillId="0" borderId="0" xfId="0" applyFont="1" applyFill="1" applyAlignment="1">
      <alignment horizontal="left" wrapText="1"/>
    </xf>
    <xf numFmtId="0" fontId="83" fillId="0" borderId="35" xfId="24280" applyFont="1" applyFill="1" applyBorder="1" applyAlignment="1">
      <alignment horizontal="center"/>
    </xf>
    <xf numFmtId="0" fontId="84" fillId="0" borderId="2" xfId="24280" applyFont="1" applyFill="1" applyBorder="1" applyAlignment="1">
      <alignment horizontal="center"/>
    </xf>
    <xf numFmtId="0" fontId="84" fillId="0" borderId="36" xfId="24280" applyFont="1" applyFill="1" applyBorder="1" applyAlignment="1">
      <alignment horizontal="center"/>
    </xf>
    <xf numFmtId="0" fontId="86" fillId="0" borderId="1" xfId="24280" applyFont="1" applyFill="1" applyBorder="1" applyAlignment="1">
      <alignment horizontal="center"/>
    </xf>
    <xf numFmtId="0" fontId="83" fillId="0" borderId="35" xfId="0" applyFont="1" applyFill="1" applyBorder="1" applyAlignment="1">
      <alignment horizontal="center"/>
    </xf>
    <xf numFmtId="0" fontId="83" fillId="0" borderId="2" xfId="0" applyFont="1" applyFill="1" applyBorder="1" applyAlignment="1">
      <alignment horizontal="center"/>
    </xf>
    <xf numFmtId="0" fontId="83" fillId="0" borderId="36" xfId="0" applyFont="1" applyFill="1" applyBorder="1" applyAlignment="1">
      <alignment horizontal="center"/>
    </xf>
    <xf numFmtId="0" fontId="86" fillId="0" borderId="1" xfId="0" applyFont="1" applyFill="1" applyBorder="1" applyAlignment="1">
      <alignment horizontal="center"/>
    </xf>
    <xf numFmtId="0" fontId="86" fillId="0" borderId="0" xfId="0" applyFont="1" applyFill="1" applyAlignment="1">
      <alignment horizontal="left" vertical="center" wrapText="1"/>
    </xf>
    <xf numFmtId="0" fontId="86" fillId="0" borderId="0" xfId="0" applyFont="1" applyFill="1" applyAlignment="1">
      <alignment horizontal="left" vertical="center"/>
    </xf>
    <xf numFmtId="0" fontId="84" fillId="0" borderId="2" xfId="0" applyFont="1" applyFill="1" applyBorder="1" applyAlignment="1">
      <alignment horizontal="center"/>
    </xf>
    <xf numFmtId="0" fontId="84" fillId="0" borderId="36" xfId="0" applyFont="1" applyFill="1" applyBorder="1" applyAlignment="1">
      <alignment horizontal="center"/>
    </xf>
    <xf numFmtId="0" fontId="77" fillId="0" borderId="61" xfId="0" applyFont="1" applyFill="1" applyBorder="1" applyAlignment="1">
      <alignment horizontal="center"/>
    </xf>
    <xf numFmtId="0" fontId="77" fillId="0" borderId="62" xfId="0" applyFont="1" applyFill="1" applyBorder="1" applyAlignment="1">
      <alignment horizontal="center"/>
    </xf>
    <xf numFmtId="0" fontId="77" fillId="0" borderId="63" xfId="0" applyFont="1" applyFill="1" applyBorder="1" applyAlignment="1">
      <alignment horizontal="center"/>
    </xf>
    <xf numFmtId="0" fontId="6" fillId="0" borderId="44" xfId="5" quotePrefix="1" applyFont="1" applyFill="1" applyBorder="1" applyAlignment="1">
      <alignment horizontal="center"/>
    </xf>
    <xf numFmtId="0" fontId="6" fillId="0" borderId="45" xfId="5" quotePrefix="1" applyFont="1" applyFill="1" applyBorder="1" applyAlignment="1">
      <alignment horizontal="center"/>
    </xf>
    <xf numFmtId="0" fontId="6" fillId="0" borderId="46" xfId="5" quotePrefix="1" applyFont="1" applyFill="1" applyBorder="1" applyAlignment="1">
      <alignment horizontal="center"/>
    </xf>
    <xf numFmtId="0" fontId="78" fillId="0" borderId="44" xfId="5" quotePrefix="1" applyFont="1" applyFill="1" applyBorder="1" applyAlignment="1">
      <alignment horizontal="center"/>
    </xf>
    <xf numFmtId="0" fontId="78" fillId="0" borderId="45" xfId="5" quotePrefix="1" applyFont="1" applyFill="1" applyBorder="1" applyAlignment="1">
      <alignment horizontal="center"/>
    </xf>
    <xf numFmtId="0" fontId="78" fillId="0" borderId="46" xfId="5" quotePrefix="1" applyFont="1" applyFill="1" applyBorder="1" applyAlignment="1">
      <alignment horizontal="center"/>
    </xf>
    <xf numFmtId="0" fontId="80" fillId="0" borderId="48" xfId="0" applyFont="1" applyFill="1" applyBorder="1" applyAlignment="1">
      <alignment horizontal="center" vertical="center" wrapText="1"/>
    </xf>
    <xf numFmtId="0" fontId="80" fillId="0" borderId="51" xfId="0" applyFont="1" applyFill="1" applyBorder="1" applyAlignment="1">
      <alignment horizontal="center" vertical="center" wrapText="1"/>
    </xf>
    <xf numFmtId="0" fontId="80" fillId="54" borderId="48" xfId="0" applyFont="1" applyFill="1" applyBorder="1" applyAlignment="1">
      <alignment horizontal="center" vertical="center" wrapText="1"/>
    </xf>
    <xf numFmtId="0" fontId="80" fillId="54" borderId="51" xfId="0" applyFont="1" applyFill="1" applyBorder="1" applyAlignment="1">
      <alignment horizontal="center" vertical="center" wrapText="1"/>
    </xf>
    <xf numFmtId="0" fontId="80" fillId="0" borderId="49" xfId="0" applyFont="1" applyFill="1" applyBorder="1" applyAlignment="1">
      <alignment horizontal="center" wrapText="1"/>
    </xf>
    <xf numFmtId="0" fontId="80" fillId="0" borderId="50" xfId="0" applyFont="1" applyFill="1" applyBorder="1" applyAlignment="1">
      <alignment horizontal="center" wrapText="1"/>
    </xf>
    <xf numFmtId="0" fontId="80" fillId="54" borderId="49" xfId="0" applyFont="1" applyFill="1" applyBorder="1" applyAlignment="1">
      <alignment horizontal="center" vertical="center" wrapText="1"/>
    </xf>
    <xf numFmtId="0" fontId="80" fillId="54" borderId="50" xfId="0" applyFont="1" applyFill="1" applyBorder="1" applyAlignment="1">
      <alignment horizontal="center" vertical="center" wrapText="1"/>
    </xf>
    <xf numFmtId="0" fontId="80" fillId="0" borderId="39" xfId="0" applyFont="1" applyFill="1" applyBorder="1" applyAlignment="1">
      <alignment horizontal="center" vertical="center"/>
    </xf>
    <xf numFmtId="0" fontId="80" fillId="0" borderId="50" xfId="0" applyFont="1" applyFill="1" applyBorder="1" applyAlignment="1">
      <alignment horizontal="center" vertical="center"/>
    </xf>
    <xf numFmtId="0" fontId="80" fillId="0" borderId="53" xfId="0" applyFont="1" applyFill="1" applyBorder="1" applyAlignment="1">
      <alignment horizontal="center" vertical="center" wrapText="1"/>
    </xf>
    <xf numFmtId="0" fontId="80" fillId="0" borderId="49" xfId="0" applyFont="1" applyFill="1" applyBorder="1" applyAlignment="1">
      <alignment horizontal="center" vertical="center" wrapText="1"/>
    </xf>
    <xf numFmtId="0" fontId="80" fillId="0" borderId="50" xfId="0" applyFont="1" applyFill="1" applyBorder="1" applyAlignment="1">
      <alignment horizontal="center" vertical="center" wrapText="1"/>
    </xf>
    <xf numFmtId="0" fontId="80" fillId="54" borderId="49" xfId="0" applyFont="1" applyFill="1" applyBorder="1" applyAlignment="1">
      <alignment horizontal="center" wrapText="1"/>
    </xf>
    <xf numFmtId="0" fontId="80" fillId="54" borderId="50" xfId="0" applyFont="1" applyFill="1" applyBorder="1" applyAlignment="1">
      <alignment horizontal="center" wrapText="1"/>
    </xf>
    <xf numFmtId="0" fontId="80" fillId="0" borderId="0" xfId="0" quotePrefix="1" applyFont="1" applyFill="1" applyAlignment="1">
      <alignment horizontal="left"/>
    </xf>
    <xf numFmtId="0" fontId="80" fillId="0" borderId="0" xfId="0" quotePrefix="1" applyFont="1" applyFill="1" applyAlignment="1">
      <alignment horizontal="left" wrapText="1"/>
    </xf>
    <xf numFmtId="0" fontId="80" fillId="0" borderId="0" xfId="0" applyFont="1" applyFill="1" applyAlignment="1">
      <alignment horizontal="left" wrapText="1"/>
    </xf>
    <xf numFmtId="0" fontId="80" fillId="0" borderId="48" xfId="0" quotePrefix="1" applyFont="1" applyFill="1" applyBorder="1" applyAlignment="1">
      <alignment horizontal="center" wrapText="1"/>
    </xf>
    <xf numFmtId="0" fontId="80" fillId="0" borderId="53" xfId="0" applyFont="1" applyFill="1" applyBorder="1" applyAlignment="1">
      <alignment horizontal="center" wrapText="1"/>
    </xf>
    <xf numFmtId="0" fontId="80" fillId="0" borderId="48" xfId="0" quotePrefix="1" applyFont="1" applyFill="1" applyBorder="1" applyAlignment="1">
      <alignment horizontal="center" vertical="center" wrapText="1"/>
    </xf>
    <xf numFmtId="0" fontId="80" fillId="54" borderId="48" xfId="0" quotePrefix="1" applyFont="1" applyFill="1" applyBorder="1" applyAlignment="1">
      <alignment horizontal="center" vertical="center" wrapText="1"/>
    </xf>
    <xf numFmtId="0" fontId="80" fillId="54" borderId="53" xfId="0" applyFont="1" applyFill="1" applyBorder="1" applyAlignment="1">
      <alignment horizontal="center" vertical="center" wrapText="1"/>
    </xf>
    <xf numFmtId="0" fontId="80" fillId="0" borderId="0" xfId="0" applyFont="1" applyFill="1" applyAlignment="1">
      <alignment horizontal="left"/>
    </xf>
    <xf numFmtId="17" fontId="6" fillId="0" borderId="0" xfId="0" applyNumberFormat="1" applyFont="1" applyFill="1" applyAlignment="1">
      <alignment horizontal="right"/>
    </xf>
  </cellXfs>
  <cellStyles count="57582">
    <cellStyle name="20% - Accent1 2" xfId="8" xr:uid="{00000000-0005-0000-0000-000000000000}"/>
    <cellStyle name="20% - Accent1 2 2" xfId="9" xr:uid="{00000000-0005-0000-0000-000001000000}"/>
    <cellStyle name="20% - Accent1 2 2 2" xfId="10" xr:uid="{00000000-0005-0000-0000-000002000000}"/>
    <cellStyle name="20% - Accent1 2 3" xfId="11" xr:uid="{00000000-0005-0000-0000-000003000000}"/>
    <cellStyle name="20% - Accent1 2 4" xfId="12" xr:uid="{00000000-0005-0000-0000-000004000000}"/>
    <cellStyle name="20% - Accent1 2 4 2" xfId="13" xr:uid="{00000000-0005-0000-0000-000005000000}"/>
    <cellStyle name="20% - Accent1 2 5" xfId="14" xr:uid="{00000000-0005-0000-0000-000006000000}"/>
    <cellStyle name="20% - Accent1 3" xfId="15" xr:uid="{00000000-0005-0000-0000-000007000000}"/>
    <cellStyle name="20% - Accent1 3 2" xfId="16" xr:uid="{00000000-0005-0000-0000-000008000000}"/>
    <cellStyle name="20% - Accent1 3 3" xfId="17" xr:uid="{00000000-0005-0000-0000-000009000000}"/>
    <cellStyle name="20% - Accent1 4" xfId="18" xr:uid="{00000000-0005-0000-0000-00000A000000}"/>
    <cellStyle name="20% - Accent1 4 2" xfId="19" xr:uid="{00000000-0005-0000-0000-00000B000000}"/>
    <cellStyle name="20% - Accent1 4 2 2" xfId="20" xr:uid="{00000000-0005-0000-0000-00000C000000}"/>
    <cellStyle name="20% - Accent1 4 2 3" xfId="21" xr:uid="{00000000-0005-0000-0000-00000D000000}"/>
    <cellStyle name="20% - Accent1 4 3" xfId="22" xr:uid="{00000000-0005-0000-0000-00000E000000}"/>
    <cellStyle name="20% - Accent1 5" xfId="23" xr:uid="{00000000-0005-0000-0000-00000F000000}"/>
    <cellStyle name="20% - Accent1 6" xfId="24" xr:uid="{00000000-0005-0000-0000-000010000000}"/>
    <cellStyle name="20% - Accent1 7" xfId="25" xr:uid="{00000000-0005-0000-0000-000011000000}"/>
    <cellStyle name="20% - Accent1 7 2" xfId="26" xr:uid="{00000000-0005-0000-0000-000012000000}"/>
    <cellStyle name="20% - Accent1 8" xfId="27" xr:uid="{00000000-0005-0000-0000-000013000000}"/>
    <cellStyle name="20% - Accent2 2" xfId="28" xr:uid="{00000000-0005-0000-0000-000014000000}"/>
    <cellStyle name="20% - Accent2 2 2" xfId="29" xr:uid="{00000000-0005-0000-0000-000015000000}"/>
    <cellStyle name="20% - Accent2 2 2 2" xfId="30" xr:uid="{00000000-0005-0000-0000-000016000000}"/>
    <cellStyle name="20% - Accent2 2 3" xfId="31" xr:uid="{00000000-0005-0000-0000-000017000000}"/>
    <cellStyle name="20% - Accent2 2 4" xfId="32" xr:uid="{00000000-0005-0000-0000-000018000000}"/>
    <cellStyle name="20% - Accent2 2 4 2" xfId="33" xr:uid="{00000000-0005-0000-0000-000019000000}"/>
    <cellStyle name="20% - Accent2 2 5" xfId="34" xr:uid="{00000000-0005-0000-0000-00001A000000}"/>
    <cellStyle name="20% - Accent2 3" xfId="35" xr:uid="{00000000-0005-0000-0000-00001B000000}"/>
    <cellStyle name="20% - Accent2 3 2" xfId="36" xr:uid="{00000000-0005-0000-0000-00001C000000}"/>
    <cellStyle name="20% - Accent2 3 3" xfId="37" xr:uid="{00000000-0005-0000-0000-00001D000000}"/>
    <cellStyle name="20% - Accent2 4" xfId="38" xr:uid="{00000000-0005-0000-0000-00001E000000}"/>
    <cellStyle name="20% - Accent2 4 2" xfId="39" xr:uid="{00000000-0005-0000-0000-00001F000000}"/>
    <cellStyle name="20% - Accent2 4 2 2" xfId="40" xr:uid="{00000000-0005-0000-0000-000020000000}"/>
    <cellStyle name="20% - Accent2 4 2 3" xfId="41" xr:uid="{00000000-0005-0000-0000-000021000000}"/>
    <cellStyle name="20% - Accent2 4 3" xfId="42" xr:uid="{00000000-0005-0000-0000-000022000000}"/>
    <cellStyle name="20% - Accent2 5" xfId="43" xr:uid="{00000000-0005-0000-0000-000023000000}"/>
    <cellStyle name="20% - Accent2 6" xfId="44" xr:uid="{00000000-0005-0000-0000-000024000000}"/>
    <cellStyle name="20% - Accent2 7" xfId="45" xr:uid="{00000000-0005-0000-0000-000025000000}"/>
    <cellStyle name="20% - Accent2 7 2" xfId="46" xr:uid="{00000000-0005-0000-0000-000026000000}"/>
    <cellStyle name="20% - Accent2 8" xfId="47" xr:uid="{00000000-0005-0000-0000-000027000000}"/>
    <cellStyle name="20% - Accent3 2" xfId="48" xr:uid="{00000000-0005-0000-0000-000028000000}"/>
    <cellStyle name="20% - Accent3 2 2" xfId="49" xr:uid="{00000000-0005-0000-0000-000029000000}"/>
    <cellStyle name="20% - Accent3 2 2 2" xfId="50" xr:uid="{00000000-0005-0000-0000-00002A000000}"/>
    <cellStyle name="20% - Accent3 2 3" xfId="51" xr:uid="{00000000-0005-0000-0000-00002B000000}"/>
    <cellStyle name="20% - Accent3 2 4" xfId="52" xr:uid="{00000000-0005-0000-0000-00002C000000}"/>
    <cellStyle name="20% - Accent3 2 4 2" xfId="53" xr:uid="{00000000-0005-0000-0000-00002D000000}"/>
    <cellStyle name="20% - Accent3 2 5" xfId="54" xr:uid="{00000000-0005-0000-0000-00002E000000}"/>
    <cellStyle name="20% - Accent3 2_Q1 p.4 - ECC (Mar)" xfId="57518" xr:uid="{00000000-0005-0000-0000-00002F000000}"/>
    <cellStyle name="20% - Accent3 3" xfId="55" xr:uid="{00000000-0005-0000-0000-000030000000}"/>
    <cellStyle name="20% - Accent3 3 2" xfId="56" xr:uid="{00000000-0005-0000-0000-000031000000}"/>
    <cellStyle name="20% - Accent3 3 3" xfId="57" xr:uid="{00000000-0005-0000-0000-000032000000}"/>
    <cellStyle name="20% - Accent3 4" xfId="58" xr:uid="{00000000-0005-0000-0000-000033000000}"/>
    <cellStyle name="20% - Accent3 4 2" xfId="59" xr:uid="{00000000-0005-0000-0000-000034000000}"/>
    <cellStyle name="20% - Accent3 4 2 2" xfId="60" xr:uid="{00000000-0005-0000-0000-000035000000}"/>
    <cellStyle name="20% - Accent3 4 2 3" xfId="61" xr:uid="{00000000-0005-0000-0000-000036000000}"/>
    <cellStyle name="20% - Accent3 4 3" xfId="62" xr:uid="{00000000-0005-0000-0000-000037000000}"/>
    <cellStyle name="20% - Accent3 5" xfId="63" xr:uid="{00000000-0005-0000-0000-000038000000}"/>
    <cellStyle name="20% - Accent3 6" xfId="64" xr:uid="{00000000-0005-0000-0000-000039000000}"/>
    <cellStyle name="20% - Accent3 7" xfId="65" xr:uid="{00000000-0005-0000-0000-00003A000000}"/>
    <cellStyle name="20% - Accent3 7 2" xfId="66" xr:uid="{00000000-0005-0000-0000-00003B000000}"/>
    <cellStyle name="20% - Accent3 8" xfId="67" xr:uid="{00000000-0005-0000-0000-00003C000000}"/>
    <cellStyle name="20% - Accent4 2" xfId="68" xr:uid="{00000000-0005-0000-0000-00003D000000}"/>
    <cellStyle name="20% - Accent4 2 2" xfId="69" xr:uid="{00000000-0005-0000-0000-00003E000000}"/>
    <cellStyle name="20% - Accent4 2 2 2" xfId="70" xr:uid="{00000000-0005-0000-0000-00003F000000}"/>
    <cellStyle name="20% - Accent4 2 3" xfId="71" xr:uid="{00000000-0005-0000-0000-000040000000}"/>
    <cellStyle name="20% - Accent4 2 4" xfId="72" xr:uid="{00000000-0005-0000-0000-000041000000}"/>
    <cellStyle name="20% - Accent4 2 4 2" xfId="73" xr:uid="{00000000-0005-0000-0000-000042000000}"/>
    <cellStyle name="20% - Accent4 2 5" xfId="74" xr:uid="{00000000-0005-0000-0000-000043000000}"/>
    <cellStyle name="20% - Accent4 3" xfId="75" xr:uid="{00000000-0005-0000-0000-000044000000}"/>
    <cellStyle name="20% - Accent4 3 2" xfId="76" xr:uid="{00000000-0005-0000-0000-000045000000}"/>
    <cellStyle name="20% - Accent4 3 3" xfId="77" xr:uid="{00000000-0005-0000-0000-000046000000}"/>
    <cellStyle name="20% - Accent4 4" xfId="78" xr:uid="{00000000-0005-0000-0000-000047000000}"/>
    <cellStyle name="20% - Accent4 4 2" xfId="79" xr:uid="{00000000-0005-0000-0000-000048000000}"/>
    <cellStyle name="20% - Accent4 4 2 2" xfId="80" xr:uid="{00000000-0005-0000-0000-000049000000}"/>
    <cellStyle name="20% - Accent4 4 2 3" xfId="81" xr:uid="{00000000-0005-0000-0000-00004A000000}"/>
    <cellStyle name="20% - Accent4 4 3" xfId="82" xr:uid="{00000000-0005-0000-0000-00004B000000}"/>
    <cellStyle name="20% - Accent4 5" xfId="83" xr:uid="{00000000-0005-0000-0000-00004C000000}"/>
    <cellStyle name="20% - Accent4 6" xfId="84" xr:uid="{00000000-0005-0000-0000-00004D000000}"/>
    <cellStyle name="20% - Accent4 7" xfId="85" xr:uid="{00000000-0005-0000-0000-00004E000000}"/>
    <cellStyle name="20% - Accent4 7 2" xfId="86" xr:uid="{00000000-0005-0000-0000-00004F000000}"/>
    <cellStyle name="20% - Accent4 8" xfId="87" xr:uid="{00000000-0005-0000-0000-000050000000}"/>
    <cellStyle name="20% - Accent5 2" xfId="88" xr:uid="{00000000-0005-0000-0000-000051000000}"/>
    <cellStyle name="20% - Accent5 2 2" xfId="89" xr:uid="{00000000-0005-0000-0000-000052000000}"/>
    <cellStyle name="20% - Accent5 2 2 2" xfId="90" xr:uid="{00000000-0005-0000-0000-000053000000}"/>
    <cellStyle name="20% - Accent5 2 3" xfId="91" xr:uid="{00000000-0005-0000-0000-000054000000}"/>
    <cellStyle name="20% - Accent5 2 4" xfId="92" xr:uid="{00000000-0005-0000-0000-000055000000}"/>
    <cellStyle name="20% - Accent5 2 4 2" xfId="93" xr:uid="{00000000-0005-0000-0000-000056000000}"/>
    <cellStyle name="20% - Accent5 2 5" xfId="94" xr:uid="{00000000-0005-0000-0000-000057000000}"/>
    <cellStyle name="20% - Accent5 3" xfId="95" xr:uid="{00000000-0005-0000-0000-000058000000}"/>
    <cellStyle name="20% - Accent5 3 2" xfId="96" xr:uid="{00000000-0005-0000-0000-000059000000}"/>
    <cellStyle name="20% - Accent5 3 3" xfId="97" xr:uid="{00000000-0005-0000-0000-00005A000000}"/>
    <cellStyle name="20% - Accent5 4" xfId="98" xr:uid="{00000000-0005-0000-0000-00005B000000}"/>
    <cellStyle name="20% - Accent5 4 2" xfId="99" xr:uid="{00000000-0005-0000-0000-00005C000000}"/>
    <cellStyle name="20% - Accent5 4 2 2" xfId="100" xr:uid="{00000000-0005-0000-0000-00005D000000}"/>
    <cellStyle name="20% - Accent5 4 2 3" xfId="101" xr:uid="{00000000-0005-0000-0000-00005E000000}"/>
    <cellStyle name="20% - Accent5 4 3" xfId="102" xr:uid="{00000000-0005-0000-0000-00005F000000}"/>
    <cellStyle name="20% - Accent5 5" xfId="103" xr:uid="{00000000-0005-0000-0000-000060000000}"/>
    <cellStyle name="20% - Accent5 6" xfId="104" xr:uid="{00000000-0005-0000-0000-000061000000}"/>
    <cellStyle name="20% - Accent5 7" xfId="105" xr:uid="{00000000-0005-0000-0000-000062000000}"/>
    <cellStyle name="20% - Accent5 7 2" xfId="106" xr:uid="{00000000-0005-0000-0000-000063000000}"/>
    <cellStyle name="20% - Accent5 8" xfId="107" xr:uid="{00000000-0005-0000-0000-000064000000}"/>
    <cellStyle name="20% - Accent6 2" xfId="108" xr:uid="{00000000-0005-0000-0000-000065000000}"/>
    <cellStyle name="20% - Accent6 2 2" xfId="109" xr:uid="{00000000-0005-0000-0000-000066000000}"/>
    <cellStyle name="20% - Accent6 2 2 2" xfId="110" xr:uid="{00000000-0005-0000-0000-000067000000}"/>
    <cellStyle name="20% - Accent6 2 3" xfId="111" xr:uid="{00000000-0005-0000-0000-000068000000}"/>
    <cellStyle name="20% - Accent6 2 4" xfId="112" xr:uid="{00000000-0005-0000-0000-000069000000}"/>
    <cellStyle name="20% - Accent6 2 4 2" xfId="113" xr:uid="{00000000-0005-0000-0000-00006A000000}"/>
    <cellStyle name="20% - Accent6 2 5" xfId="114" xr:uid="{00000000-0005-0000-0000-00006B000000}"/>
    <cellStyle name="20% - Accent6 3" xfId="115" xr:uid="{00000000-0005-0000-0000-00006C000000}"/>
    <cellStyle name="20% - Accent6 3 2" xfId="116" xr:uid="{00000000-0005-0000-0000-00006D000000}"/>
    <cellStyle name="20% - Accent6 3 3" xfId="117" xr:uid="{00000000-0005-0000-0000-00006E000000}"/>
    <cellStyle name="20% - Accent6 4" xfId="118" xr:uid="{00000000-0005-0000-0000-00006F000000}"/>
    <cellStyle name="20% - Accent6 4 2" xfId="119" xr:uid="{00000000-0005-0000-0000-000070000000}"/>
    <cellStyle name="20% - Accent6 4 2 2" xfId="120" xr:uid="{00000000-0005-0000-0000-000071000000}"/>
    <cellStyle name="20% - Accent6 4 2 3" xfId="121" xr:uid="{00000000-0005-0000-0000-000072000000}"/>
    <cellStyle name="20% - Accent6 4 3" xfId="122" xr:uid="{00000000-0005-0000-0000-000073000000}"/>
    <cellStyle name="20% - Accent6 5" xfId="123" xr:uid="{00000000-0005-0000-0000-000074000000}"/>
    <cellStyle name="20% - Accent6 6" xfId="124" xr:uid="{00000000-0005-0000-0000-000075000000}"/>
    <cellStyle name="20% - Accent6 7" xfId="125" xr:uid="{00000000-0005-0000-0000-000076000000}"/>
    <cellStyle name="20% - Accent6 7 2" xfId="126" xr:uid="{00000000-0005-0000-0000-000077000000}"/>
    <cellStyle name="20% - Accent6 8" xfId="127" xr:uid="{00000000-0005-0000-0000-000078000000}"/>
    <cellStyle name="40% - Accent1 2" xfId="128" xr:uid="{00000000-0005-0000-0000-000079000000}"/>
    <cellStyle name="40% - Accent1 2 2" xfId="129" xr:uid="{00000000-0005-0000-0000-00007A000000}"/>
    <cellStyle name="40% - Accent1 2 2 2" xfId="130" xr:uid="{00000000-0005-0000-0000-00007B000000}"/>
    <cellStyle name="40% - Accent1 2 3" xfId="131" xr:uid="{00000000-0005-0000-0000-00007C000000}"/>
    <cellStyle name="40% - Accent1 2 4" xfId="132" xr:uid="{00000000-0005-0000-0000-00007D000000}"/>
    <cellStyle name="40% - Accent1 2 4 2" xfId="133" xr:uid="{00000000-0005-0000-0000-00007E000000}"/>
    <cellStyle name="40% - Accent1 2 5" xfId="134" xr:uid="{00000000-0005-0000-0000-00007F000000}"/>
    <cellStyle name="40% - Accent1 3" xfId="135" xr:uid="{00000000-0005-0000-0000-000080000000}"/>
    <cellStyle name="40% - Accent1 3 2" xfId="136" xr:uid="{00000000-0005-0000-0000-000081000000}"/>
    <cellStyle name="40% - Accent1 3 3" xfId="137" xr:uid="{00000000-0005-0000-0000-000082000000}"/>
    <cellStyle name="40% - Accent1 4" xfId="138" xr:uid="{00000000-0005-0000-0000-000083000000}"/>
    <cellStyle name="40% - Accent1 4 2" xfId="139" xr:uid="{00000000-0005-0000-0000-000084000000}"/>
    <cellStyle name="40% - Accent1 4 2 2" xfId="140" xr:uid="{00000000-0005-0000-0000-000085000000}"/>
    <cellStyle name="40% - Accent1 4 2 3" xfId="141" xr:uid="{00000000-0005-0000-0000-000086000000}"/>
    <cellStyle name="40% - Accent1 4 3" xfId="142" xr:uid="{00000000-0005-0000-0000-000087000000}"/>
    <cellStyle name="40% - Accent1 5" xfId="143" xr:uid="{00000000-0005-0000-0000-000088000000}"/>
    <cellStyle name="40% - Accent1 6" xfId="144" xr:uid="{00000000-0005-0000-0000-000089000000}"/>
    <cellStyle name="40% - Accent1 7" xfId="145" xr:uid="{00000000-0005-0000-0000-00008A000000}"/>
    <cellStyle name="40% - Accent1 7 2" xfId="146" xr:uid="{00000000-0005-0000-0000-00008B000000}"/>
    <cellStyle name="40% - Accent1 8" xfId="147" xr:uid="{00000000-0005-0000-0000-00008C000000}"/>
    <cellStyle name="40% - Accent2 2" xfId="148" xr:uid="{00000000-0005-0000-0000-00008D000000}"/>
    <cellStyle name="40% - Accent2 2 2" xfId="149" xr:uid="{00000000-0005-0000-0000-00008E000000}"/>
    <cellStyle name="40% - Accent2 2 2 2" xfId="150" xr:uid="{00000000-0005-0000-0000-00008F000000}"/>
    <cellStyle name="40% - Accent2 2 3" xfId="151" xr:uid="{00000000-0005-0000-0000-000090000000}"/>
    <cellStyle name="40% - Accent2 2 4" xfId="152" xr:uid="{00000000-0005-0000-0000-000091000000}"/>
    <cellStyle name="40% - Accent2 2 4 2" xfId="153" xr:uid="{00000000-0005-0000-0000-000092000000}"/>
    <cellStyle name="40% - Accent2 2 5" xfId="154" xr:uid="{00000000-0005-0000-0000-000093000000}"/>
    <cellStyle name="40% - Accent2 3" xfId="155" xr:uid="{00000000-0005-0000-0000-000094000000}"/>
    <cellStyle name="40% - Accent2 3 2" xfId="156" xr:uid="{00000000-0005-0000-0000-000095000000}"/>
    <cellStyle name="40% - Accent2 3 3" xfId="157" xr:uid="{00000000-0005-0000-0000-000096000000}"/>
    <cellStyle name="40% - Accent2 4" xfId="158" xr:uid="{00000000-0005-0000-0000-000097000000}"/>
    <cellStyle name="40% - Accent2 4 2" xfId="159" xr:uid="{00000000-0005-0000-0000-000098000000}"/>
    <cellStyle name="40% - Accent2 4 2 2" xfId="160" xr:uid="{00000000-0005-0000-0000-000099000000}"/>
    <cellStyle name="40% - Accent2 4 2 3" xfId="161" xr:uid="{00000000-0005-0000-0000-00009A000000}"/>
    <cellStyle name="40% - Accent2 4 3" xfId="162" xr:uid="{00000000-0005-0000-0000-00009B000000}"/>
    <cellStyle name="40% - Accent2 5" xfId="163" xr:uid="{00000000-0005-0000-0000-00009C000000}"/>
    <cellStyle name="40% - Accent2 6" xfId="164" xr:uid="{00000000-0005-0000-0000-00009D000000}"/>
    <cellStyle name="40% - Accent2 7" xfId="165" xr:uid="{00000000-0005-0000-0000-00009E000000}"/>
    <cellStyle name="40% - Accent2 7 2" xfId="166" xr:uid="{00000000-0005-0000-0000-00009F000000}"/>
    <cellStyle name="40% - Accent2 8" xfId="167" xr:uid="{00000000-0005-0000-0000-0000A0000000}"/>
    <cellStyle name="40% - Accent3 2" xfId="168" xr:uid="{00000000-0005-0000-0000-0000A1000000}"/>
    <cellStyle name="40% - Accent3 2 2" xfId="169" xr:uid="{00000000-0005-0000-0000-0000A2000000}"/>
    <cellStyle name="40% - Accent3 2 2 2" xfId="170" xr:uid="{00000000-0005-0000-0000-0000A3000000}"/>
    <cellStyle name="40% - Accent3 2 3" xfId="171" xr:uid="{00000000-0005-0000-0000-0000A4000000}"/>
    <cellStyle name="40% - Accent3 2 4" xfId="172" xr:uid="{00000000-0005-0000-0000-0000A5000000}"/>
    <cellStyle name="40% - Accent3 2 4 2" xfId="173" xr:uid="{00000000-0005-0000-0000-0000A6000000}"/>
    <cellStyle name="40% - Accent3 2 5" xfId="174" xr:uid="{00000000-0005-0000-0000-0000A7000000}"/>
    <cellStyle name="40% - Accent3 3" xfId="175" xr:uid="{00000000-0005-0000-0000-0000A8000000}"/>
    <cellStyle name="40% - Accent3 3 2" xfId="176" xr:uid="{00000000-0005-0000-0000-0000A9000000}"/>
    <cellStyle name="40% - Accent3 3 3" xfId="177" xr:uid="{00000000-0005-0000-0000-0000AA000000}"/>
    <cellStyle name="40% - Accent3 4" xfId="178" xr:uid="{00000000-0005-0000-0000-0000AB000000}"/>
    <cellStyle name="40% - Accent3 4 2" xfId="179" xr:uid="{00000000-0005-0000-0000-0000AC000000}"/>
    <cellStyle name="40% - Accent3 4 2 2" xfId="180" xr:uid="{00000000-0005-0000-0000-0000AD000000}"/>
    <cellStyle name="40% - Accent3 4 2 3" xfId="181" xr:uid="{00000000-0005-0000-0000-0000AE000000}"/>
    <cellStyle name="40% - Accent3 4 3" xfId="182" xr:uid="{00000000-0005-0000-0000-0000AF000000}"/>
    <cellStyle name="40% - Accent3 5" xfId="183" xr:uid="{00000000-0005-0000-0000-0000B0000000}"/>
    <cellStyle name="40% - Accent3 6" xfId="184" xr:uid="{00000000-0005-0000-0000-0000B1000000}"/>
    <cellStyle name="40% - Accent3 7" xfId="185" xr:uid="{00000000-0005-0000-0000-0000B2000000}"/>
    <cellStyle name="40% - Accent3 7 2" xfId="186" xr:uid="{00000000-0005-0000-0000-0000B3000000}"/>
    <cellStyle name="40% - Accent3 8" xfId="187" xr:uid="{00000000-0005-0000-0000-0000B4000000}"/>
    <cellStyle name="40% - Accent4 2" xfId="188" xr:uid="{00000000-0005-0000-0000-0000B5000000}"/>
    <cellStyle name="40% - Accent4 2 2" xfId="189" xr:uid="{00000000-0005-0000-0000-0000B6000000}"/>
    <cellStyle name="40% - Accent4 2 2 2" xfId="190" xr:uid="{00000000-0005-0000-0000-0000B7000000}"/>
    <cellStyle name="40% - Accent4 2 3" xfId="191" xr:uid="{00000000-0005-0000-0000-0000B8000000}"/>
    <cellStyle name="40% - Accent4 2 4" xfId="192" xr:uid="{00000000-0005-0000-0000-0000B9000000}"/>
    <cellStyle name="40% - Accent4 2 4 2" xfId="193" xr:uid="{00000000-0005-0000-0000-0000BA000000}"/>
    <cellStyle name="40% - Accent4 2 5" xfId="194" xr:uid="{00000000-0005-0000-0000-0000BB000000}"/>
    <cellStyle name="40% - Accent4 3" xfId="195" xr:uid="{00000000-0005-0000-0000-0000BC000000}"/>
    <cellStyle name="40% - Accent4 3 2" xfId="196" xr:uid="{00000000-0005-0000-0000-0000BD000000}"/>
    <cellStyle name="40% - Accent4 3 3" xfId="197" xr:uid="{00000000-0005-0000-0000-0000BE000000}"/>
    <cellStyle name="40% - Accent4 4" xfId="198" xr:uid="{00000000-0005-0000-0000-0000BF000000}"/>
    <cellStyle name="40% - Accent4 4 2" xfId="199" xr:uid="{00000000-0005-0000-0000-0000C0000000}"/>
    <cellStyle name="40% - Accent4 4 2 2" xfId="200" xr:uid="{00000000-0005-0000-0000-0000C1000000}"/>
    <cellStyle name="40% - Accent4 4 2 3" xfId="201" xr:uid="{00000000-0005-0000-0000-0000C2000000}"/>
    <cellStyle name="40% - Accent4 4 3" xfId="202" xr:uid="{00000000-0005-0000-0000-0000C3000000}"/>
    <cellStyle name="40% - Accent4 5" xfId="203" xr:uid="{00000000-0005-0000-0000-0000C4000000}"/>
    <cellStyle name="40% - Accent4 6" xfId="204" xr:uid="{00000000-0005-0000-0000-0000C5000000}"/>
    <cellStyle name="40% - Accent4 7" xfId="205" xr:uid="{00000000-0005-0000-0000-0000C6000000}"/>
    <cellStyle name="40% - Accent4 7 2" xfId="206" xr:uid="{00000000-0005-0000-0000-0000C7000000}"/>
    <cellStyle name="40% - Accent4 8" xfId="207" xr:uid="{00000000-0005-0000-0000-0000C8000000}"/>
    <cellStyle name="40% - Accent5 2" xfId="208" xr:uid="{00000000-0005-0000-0000-0000C9000000}"/>
    <cellStyle name="40% - Accent5 2 2" xfId="209" xr:uid="{00000000-0005-0000-0000-0000CA000000}"/>
    <cellStyle name="40% - Accent5 2 2 2" xfId="210" xr:uid="{00000000-0005-0000-0000-0000CB000000}"/>
    <cellStyle name="40% - Accent5 2 3" xfId="211" xr:uid="{00000000-0005-0000-0000-0000CC000000}"/>
    <cellStyle name="40% - Accent5 2 4" xfId="212" xr:uid="{00000000-0005-0000-0000-0000CD000000}"/>
    <cellStyle name="40% - Accent5 2 4 2" xfId="213" xr:uid="{00000000-0005-0000-0000-0000CE000000}"/>
    <cellStyle name="40% - Accent5 2 5" xfId="214" xr:uid="{00000000-0005-0000-0000-0000CF000000}"/>
    <cellStyle name="40% - Accent5 3" xfId="215" xr:uid="{00000000-0005-0000-0000-0000D0000000}"/>
    <cellStyle name="40% - Accent5 3 2" xfId="216" xr:uid="{00000000-0005-0000-0000-0000D1000000}"/>
    <cellStyle name="40% - Accent5 3 3" xfId="217" xr:uid="{00000000-0005-0000-0000-0000D2000000}"/>
    <cellStyle name="40% - Accent5 4" xfId="218" xr:uid="{00000000-0005-0000-0000-0000D3000000}"/>
    <cellStyle name="40% - Accent5 4 2" xfId="219" xr:uid="{00000000-0005-0000-0000-0000D4000000}"/>
    <cellStyle name="40% - Accent5 4 2 2" xfId="220" xr:uid="{00000000-0005-0000-0000-0000D5000000}"/>
    <cellStyle name="40% - Accent5 4 2 3" xfId="221" xr:uid="{00000000-0005-0000-0000-0000D6000000}"/>
    <cellStyle name="40% - Accent5 4 3" xfId="222" xr:uid="{00000000-0005-0000-0000-0000D7000000}"/>
    <cellStyle name="40% - Accent5 5" xfId="223" xr:uid="{00000000-0005-0000-0000-0000D8000000}"/>
    <cellStyle name="40% - Accent5 6" xfId="224" xr:uid="{00000000-0005-0000-0000-0000D9000000}"/>
    <cellStyle name="40% - Accent5 7" xfId="225" xr:uid="{00000000-0005-0000-0000-0000DA000000}"/>
    <cellStyle name="40% - Accent5 7 2" xfId="226" xr:uid="{00000000-0005-0000-0000-0000DB000000}"/>
    <cellStyle name="40% - Accent5 8" xfId="227" xr:uid="{00000000-0005-0000-0000-0000DC000000}"/>
    <cellStyle name="40% - Accent6 2" xfId="228" xr:uid="{00000000-0005-0000-0000-0000DD000000}"/>
    <cellStyle name="40% - Accent6 2 2" xfId="229" xr:uid="{00000000-0005-0000-0000-0000DE000000}"/>
    <cellStyle name="40% - Accent6 2 2 2" xfId="230" xr:uid="{00000000-0005-0000-0000-0000DF000000}"/>
    <cellStyle name="40% - Accent6 2 3" xfId="231" xr:uid="{00000000-0005-0000-0000-0000E0000000}"/>
    <cellStyle name="40% - Accent6 2 4" xfId="232" xr:uid="{00000000-0005-0000-0000-0000E1000000}"/>
    <cellStyle name="40% - Accent6 2 4 2" xfId="233" xr:uid="{00000000-0005-0000-0000-0000E2000000}"/>
    <cellStyle name="40% - Accent6 2 5" xfId="234" xr:uid="{00000000-0005-0000-0000-0000E3000000}"/>
    <cellStyle name="40% - Accent6 3" xfId="235" xr:uid="{00000000-0005-0000-0000-0000E4000000}"/>
    <cellStyle name="40% - Accent6 3 2" xfId="236" xr:uid="{00000000-0005-0000-0000-0000E5000000}"/>
    <cellStyle name="40% - Accent6 3 3" xfId="237" xr:uid="{00000000-0005-0000-0000-0000E6000000}"/>
    <cellStyle name="40% - Accent6 4" xfId="238" xr:uid="{00000000-0005-0000-0000-0000E7000000}"/>
    <cellStyle name="40% - Accent6 4 2" xfId="239" xr:uid="{00000000-0005-0000-0000-0000E8000000}"/>
    <cellStyle name="40% - Accent6 4 2 2" xfId="240" xr:uid="{00000000-0005-0000-0000-0000E9000000}"/>
    <cellStyle name="40% - Accent6 4 2 3" xfId="241" xr:uid="{00000000-0005-0000-0000-0000EA000000}"/>
    <cellStyle name="40% - Accent6 4 3" xfId="242" xr:uid="{00000000-0005-0000-0000-0000EB000000}"/>
    <cellStyle name="40% - Accent6 5" xfId="243" xr:uid="{00000000-0005-0000-0000-0000EC000000}"/>
    <cellStyle name="40% - Accent6 6" xfId="244" xr:uid="{00000000-0005-0000-0000-0000ED000000}"/>
    <cellStyle name="40% - Accent6 7" xfId="245" xr:uid="{00000000-0005-0000-0000-0000EE000000}"/>
    <cellStyle name="40% - Accent6 7 2" xfId="246" xr:uid="{00000000-0005-0000-0000-0000EF000000}"/>
    <cellStyle name="40% - Accent6 8" xfId="247" xr:uid="{00000000-0005-0000-0000-0000F0000000}"/>
    <cellStyle name="60% - Accent1 2" xfId="248" xr:uid="{00000000-0005-0000-0000-0000F1000000}"/>
    <cellStyle name="60% - Accent1 2 2" xfId="249" xr:uid="{00000000-0005-0000-0000-0000F2000000}"/>
    <cellStyle name="60% - Accent1 2 2 2" xfId="250" xr:uid="{00000000-0005-0000-0000-0000F3000000}"/>
    <cellStyle name="60% - Accent1 2 3" xfId="251" xr:uid="{00000000-0005-0000-0000-0000F4000000}"/>
    <cellStyle name="60% - Accent1 2 3 2" xfId="252" xr:uid="{00000000-0005-0000-0000-0000F5000000}"/>
    <cellStyle name="60% - Accent1 2 4" xfId="253" xr:uid="{00000000-0005-0000-0000-0000F6000000}"/>
    <cellStyle name="60% - Accent1 3" xfId="254" xr:uid="{00000000-0005-0000-0000-0000F7000000}"/>
    <cellStyle name="60% - Accent1 3 2" xfId="255" xr:uid="{00000000-0005-0000-0000-0000F8000000}"/>
    <cellStyle name="60% - Accent1 4" xfId="256" xr:uid="{00000000-0005-0000-0000-0000F9000000}"/>
    <cellStyle name="60% - Accent1 4 2" xfId="257" xr:uid="{00000000-0005-0000-0000-0000FA000000}"/>
    <cellStyle name="60% - Accent1 4 2 2" xfId="258" xr:uid="{00000000-0005-0000-0000-0000FB000000}"/>
    <cellStyle name="60% - Accent1 4 2 3" xfId="259" xr:uid="{00000000-0005-0000-0000-0000FC000000}"/>
    <cellStyle name="60% - Accent1 4 3" xfId="260" xr:uid="{00000000-0005-0000-0000-0000FD000000}"/>
    <cellStyle name="60% - Accent1 4 4" xfId="261" xr:uid="{00000000-0005-0000-0000-0000FE000000}"/>
    <cellStyle name="60% - Accent1 5" xfId="262" xr:uid="{00000000-0005-0000-0000-0000FF000000}"/>
    <cellStyle name="60% - Accent1 5 2" xfId="263" xr:uid="{00000000-0005-0000-0000-000000010000}"/>
    <cellStyle name="60% - Accent1 6" xfId="264" xr:uid="{00000000-0005-0000-0000-000001010000}"/>
    <cellStyle name="60% - Accent1 7" xfId="265" xr:uid="{00000000-0005-0000-0000-000002010000}"/>
    <cellStyle name="60% - Accent1 7 2" xfId="266" xr:uid="{00000000-0005-0000-0000-000003010000}"/>
    <cellStyle name="60% - Accent1 8" xfId="267" xr:uid="{00000000-0005-0000-0000-000004010000}"/>
    <cellStyle name="60% - Accent2 2" xfId="268" xr:uid="{00000000-0005-0000-0000-000005010000}"/>
    <cellStyle name="60% - Accent2 2 2" xfId="269" xr:uid="{00000000-0005-0000-0000-000006010000}"/>
    <cellStyle name="60% - Accent2 2 2 2" xfId="270" xr:uid="{00000000-0005-0000-0000-000007010000}"/>
    <cellStyle name="60% - Accent2 2 3" xfId="271" xr:uid="{00000000-0005-0000-0000-000008010000}"/>
    <cellStyle name="60% - Accent2 2 3 2" xfId="272" xr:uid="{00000000-0005-0000-0000-000009010000}"/>
    <cellStyle name="60% - Accent2 2 4" xfId="273" xr:uid="{00000000-0005-0000-0000-00000A010000}"/>
    <cellStyle name="60% - Accent2 3" xfId="274" xr:uid="{00000000-0005-0000-0000-00000B010000}"/>
    <cellStyle name="60% - Accent2 3 2" xfId="275" xr:uid="{00000000-0005-0000-0000-00000C010000}"/>
    <cellStyle name="60% - Accent2 4" xfId="276" xr:uid="{00000000-0005-0000-0000-00000D010000}"/>
    <cellStyle name="60% - Accent2 4 2" xfId="277" xr:uid="{00000000-0005-0000-0000-00000E010000}"/>
    <cellStyle name="60% - Accent2 4 2 2" xfId="278" xr:uid="{00000000-0005-0000-0000-00000F010000}"/>
    <cellStyle name="60% - Accent2 4 2 3" xfId="279" xr:uid="{00000000-0005-0000-0000-000010010000}"/>
    <cellStyle name="60% - Accent2 4 3" xfId="280" xr:uid="{00000000-0005-0000-0000-000011010000}"/>
    <cellStyle name="60% - Accent2 4 4" xfId="281" xr:uid="{00000000-0005-0000-0000-000012010000}"/>
    <cellStyle name="60% - Accent2 5" xfId="282" xr:uid="{00000000-0005-0000-0000-000013010000}"/>
    <cellStyle name="60% - Accent2 5 2" xfId="283" xr:uid="{00000000-0005-0000-0000-000014010000}"/>
    <cellStyle name="60% - Accent2 6" xfId="284" xr:uid="{00000000-0005-0000-0000-000015010000}"/>
    <cellStyle name="60% - Accent2 7" xfId="285" xr:uid="{00000000-0005-0000-0000-000016010000}"/>
    <cellStyle name="60% - Accent2 7 2" xfId="286" xr:uid="{00000000-0005-0000-0000-000017010000}"/>
    <cellStyle name="60% - Accent2 8" xfId="287" xr:uid="{00000000-0005-0000-0000-000018010000}"/>
    <cellStyle name="60% - Accent3 2" xfId="288" xr:uid="{00000000-0005-0000-0000-000019010000}"/>
    <cellStyle name="60% - Accent3 2 2" xfId="289" xr:uid="{00000000-0005-0000-0000-00001A010000}"/>
    <cellStyle name="60% - Accent3 2 2 2" xfId="290" xr:uid="{00000000-0005-0000-0000-00001B010000}"/>
    <cellStyle name="60% - Accent3 2 3" xfId="291" xr:uid="{00000000-0005-0000-0000-00001C010000}"/>
    <cellStyle name="60% - Accent3 2 3 2" xfId="292" xr:uid="{00000000-0005-0000-0000-00001D010000}"/>
    <cellStyle name="60% - Accent3 2 4" xfId="293" xr:uid="{00000000-0005-0000-0000-00001E010000}"/>
    <cellStyle name="60% - Accent3 3" xfId="294" xr:uid="{00000000-0005-0000-0000-00001F010000}"/>
    <cellStyle name="60% - Accent3 3 2" xfId="295" xr:uid="{00000000-0005-0000-0000-000020010000}"/>
    <cellStyle name="60% - Accent3 4" xfId="296" xr:uid="{00000000-0005-0000-0000-000021010000}"/>
    <cellStyle name="60% - Accent3 4 2" xfId="297" xr:uid="{00000000-0005-0000-0000-000022010000}"/>
    <cellStyle name="60% - Accent3 4 2 2" xfId="298" xr:uid="{00000000-0005-0000-0000-000023010000}"/>
    <cellStyle name="60% - Accent3 4 2 3" xfId="299" xr:uid="{00000000-0005-0000-0000-000024010000}"/>
    <cellStyle name="60% - Accent3 4 3" xfId="300" xr:uid="{00000000-0005-0000-0000-000025010000}"/>
    <cellStyle name="60% - Accent3 4 4" xfId="301" xr:uid="{00000000-0005-0000-0000-000026010000}"/>
    <cellStyle name="60% - Accent3 5" xfId="302" xr:uid="{00000000-0005-0000-0000-000027010000}"/>
    <cellStyle name="60% - Accent3 5 2" xfId="303" xr:uid="{00000000-0005-0000-0000-000028010000}"/>
    <cellStyle name="60% - Accent3 6" xfId="304" xr:uid="{00000000-0005-0000-0000-000029010000}"/>
    <cellStyle name="60% - Accent3 7" xfId="305" xr:uid="{00000000-0005-0000-0000-00002A010000}"/>
    <cellStyle name="60% - Accent3 7 2" xfId="306" xr:uid="{00000000-0005-0000-0000-00002B010000}"/>
    <cellStyle name="60% - Accent3 8" xfId="307" xr:uid="{00000000-0005-0000-0000-00002C010000}"/>
    <cellStyle name="60% - Accent4 2" xfId="308" xr:uid="{00000000-0005-0000-0000-00002D010000}"/>
    <cellStyle name="60% - Accent4 2 2" xfId="309" xr:uid="{00000000-0005-0000-0000-00002E010000}"/>
    <cellStyle name="60% - Accent4 2 2 2" xfId="310" xr:uid="{00000000-0005-0000-0000-00002F010000}"/>
    <cellStyle name="60% - Accent4 2 3" xfId="311" xr:uid="{00000000-0005-0000-0000-000030010000}"/>
    <cellStyle name="60% - Accent4 2 3 2" xfId="312" xr:uid="{00000000-0005-0000-0000-000031010000}"/>
    <cellStyle name="60% - Accent4 2 4" xfId="313" xr:uid="{00000000-0005-0000-0000-000032010000}"/>
    <cellStyle name="60% - Accent4 3" xfId="314" xr:uid="{00000000-0005-0000-0000-000033010000}"/>
    <cellStyle name="60% - Accent4 3 2" xfId="315" xr:uid="{00000000-0005-0000-0000-000034010000}"/>
    <cellStyle name="60% - Accent4 4" xfId="316" xr:uid="{00000000-0005-0000-0000-000035010000}"/>
    <cellStyle name="60% - Accent4 4 2" xfId="317" xr:uid="{00000000-0005-0000-0000-000036010000}"/>
    <cellStyle name="60% - Accent4 4 2 2" xfId="318" xr:uid="{00000000-0005-0000-0000-000037010000}"/>
    <cellStyle name="60% - Accent4 4 2 3" xfId="319" xr:uid="{00000000-0005-0000-0000-000038010000}"/>
    <cellStyle name="60% - Accent4 4 3" xfId="320" xr:uid="{00000000-0005-0000-0000-000039010000}"/>
    <cellStyle name="60% - Accent4 4 4" xfId="321" xr:uid="{00000000-0005-0000-0000-00003A010000}"/>
    <cellStyle name="60% - Accent4 5" xfId="322" xr:uid="{00000000-0005-0000-0000-00003B010000}"/>
    <cellStyle name="60% - Accent4 5 2" xfId="323" xr:uid="{00000000-0005-0000-0000-00003C010000}"/>
    <cellStyle name="60% - Accent4 6" xfId="324" xr:uid="{00000000-0005-0000-0000-00003D010000}"/>
    <cellStyle name="60% - Accent4 7" xfId="325" xr:uid="{00000000-0005-0000-0000-00003E010000}"/>
    <cellStyle name="60% - Accent4 7 2" xfId="326" xr:uid="{00000000-0005-0000-0000-00003F010000}"/>
    <cellStyle name="60% - Accent4 8" xfId="327" xr:uid="{00000000-0005-0000-0000-000040010000}"/>
    <cellStyle name="60% - Accent5 2" xfId="328" xr:uid="{00000000-0005-0000-0000-000041010000}"/>
    <cellStyle name="60% - Accent5 2 2" xfId="329" xr:uid="{00000000-0005-0000-0000-000042010000}"/>
    <cellStyle name="60% - Accent5 2 2 2" xfId="330" xr:uid="{00000000-0005-0000-0000-000043010000}"/>
    <cellStyle name="60% - Accent5 2 3" xfId="331" xr:uid="{00000000-0005-0000-0000-000044010000}"/>
    <cellStyle name="60% - Accent5 2 3 2" xfId="332" xr:uid="{00000000-0005-0000-0000-000045010000}"/>
    <cellStyle name="60% - Accent5 2 4" xfId="333" xr:uid="{00000000-0005-0000-0000-000046010000}"/>
    <cellStyle name="60% - Accent5 3" xfId="334" xr:uid="{00000000-0005-0000-0000-000047010000}"/>
    <cellStyle name="60% - Accent5 3 2" xfId="335" xr:uid="{00000000-0005-0000-0000-000048010000}"/>
    <cellStyle name="60% - Accent5 4" xfId="336" xr:uid="{00000000-0005-0000-0000-000049010000}"/>
    <cellStyle name="60% - Accent5 4 2" xfId="337" xr:uid="{00000000-0005-0000-0000-00004A010000}"/>
    <cellStyle name="60% - Accent5 4 2 2" xfId="338" xr:uid="{00000000-0005-0000-0000-00004B010000}"/>
    <cellStyle name="60% - Accent5 4 2 3" xfId="339" xr:uid="{00000000-0005-0000-0000-00004C010000}"/>
    <cellStyle name="60% - Accent5 4 3" xfId="340" xr:uid="{00000000-0005-0000-0000-00004D010000}"/>
    <cellStyle name="60% - Accent5 4 4" xfId="341" xr:uid="{00000000-0005-0000-0000-00004E010000}"/>
    <cellStyle name="60% - Accent5 5" xfId="342" xr:uid="{00000000-0005-0000-0000-00004F010000}"/>
    <cellStyle name="60% - Accent5 5 2" xfId="343" xr:uid="{00000000-0005-0000-0000-000050010000}"/>
    <cellStyle name="60% - Accent5 6" xfId="344" xr:uid="{00000000-0005-0000-0000-000051010000}"/>
    <cellStyle name="60% - Accent5 7" xfId="345" xr:uid="{00000000-0005-0000-0000-000052010000}"/>
    <cellStyle name="60% - Accent5 7 2" xfId="346" xr:uid="{00000000-0005-0000-0000-000053010000}"/>
    <cellStyle name="60% - Accent5 8" xfId="347" xr:uid="{00000000-0005-0000-0000-000054010000}"/>
    <cellStyle name="60% - Accent6 2" xfId="348" xr:uid="{00000000-0005-0000-0000-000055010000}"/>
    <cellStyle name="60% - Accent6 2 2" xfId="349" xr:uid="{00000000-0005-0000-0000-000056010000}"/>
    <cellStyle name="60% - Accent6 2 2 2" xfId="350" xr:uid="{00000000-0005-0000-0000-000057010000}"/>
    <cellStyle name="60% - Accent6 2 3" xfId="351" xr:uid="{00000000-0005-0000-0000-000058010000}"/>
    <cellStyle name="60% - Accent6 2 3 2" xfId="352" xr:uid="{00000000-0005-0000-0000-000059010000}"/>
    <cellStyle name="60% - Accent6 2 4" xfId="353" xr:uid="{00000000-0005-0000-0000-00005A010000}"/>
    <cellStyle name="60% - Accent6 3" xfId="354" xr:uid="{00000000-0005-0000-0000-00005B010000}"/>
    <cellStyle name="60% - Accent6 3 2" xfId="355" xr:uid="{00000000-0005-0000-0000-00005C010000}"/>
    <cellStyle name="60% - Accent6 4" xfId="356" xr:uid="{00000000-0005-0000-0000-00005D010000}"/>
    <cellStyle name="60% - Accent6 4 2" xfId="357" xr:uid="{00000000-0005-0000-0000-00005E010000}"/>
    <cellStyle name="60% - Accent6 4 2 2" xfId="358" xr:uid="{00000000-0005-0000-0000-00005F010000}"/>
    <cellStyle name="60% - Accent6 4 2 3" xfId="359" xr:uid="{00000000-0005-0000-0000-000060010000}"/>
    <cellStyle name="60% - Accent6 4 3" xfId="360" xr:uid="{00000000-0005-0000-0000-000061010000}"/>
    <cellStyle name="60% - Accent6 4 4" xfId="361" xr:uid="{00000000-0005-0000-0000-000062010000}"/>
    <cellStyle name="60% - Accent6 5" xfId="362" xr:uid="{00000000-0005-0000-0000-000063010000}"/>
    <cellStyle name="60% - Accent6 5 2" xfId="363" xr:uid="{00000000-0005-0000-0000-000064010000}"/>
    <cellStyle name="60% - Accent6 6" xfId="364" xr:uid="{00000000-0005-0000-0000-000065010000}"/>
    <cellStyle name="60% - Accent6 7" xfId="365" xr:uid="{00000000-0005-0000-0000-000066010000}"/>
    <cellStyle name="60% - Accent6 7 2" xfId="366" xr:uid="{00000000-0005-0000-0000-000067010000}"/>
    <cellStyle name="60% - Accent6 8" xfId="367" xr:uid="{00000000-0005-0000-0000-000068010000}"/>
    <cellStyle name="Accent1 2" xfId="368" xr:uid="{00000000-0005-0000-0000-000069010000}"/>
    <cellStyle name="Accent1 2 2" xfId="369" xr:uid="{00000000-0005-0000-0000-00006A010000}"/>
    <cellStyle name="Accent1 2 2 2" xfId="370" xr:uid="{00000000-0005-0000-0000-00006B010000}"/>
    <cellStyle name="Accent1 2 3" xfId="371" xr:uid="{00000000-0005-0000-0000-00006C010000}"/>
    <cellStyle name="Accent1 2 3 2" xfId="372" xr:uid="{00000000-0005-0000-0000-00006D010000}"/>
    <cellStyle name="Accent1 2 4" xfId="373" xr:uid="{00000000-0005-0000-0000-00006E010000}"/>
    <cellStyle name="Accent1 3" xfId="374" xr:uid="{00000000-0005-0000-0000-00006F010000}"/>
    <cellStyle name="Accent1 3 2" xfId="375" xr:uid="{00000000-0005-0000-0000-000070010000}"/>
    <cellStyle name="Accent1 4" xfId="376" xr:uid="{00000000-0005-0000-0000-000071010000}"/>
    <cellStyle name="Accent1 4 2" xfId="377" xr:uid="{00000000-0005-0000-0000-000072010000}"/>
    <cellStyle name="Accent1 4 2 2" xfId="378" xr:uid="{00000000-0005-0000-0000-000073010000}"/>
    <cellStyle name="Accent1 4 2 3" xfId="379" xr:uid="{00000000-0005-0000-0000-000074010000}"/>
    <cellStyle name="Accent1 4 3" xfId="380" xr:uid="{00000000-0005-0000-0000-000075010000}"/>
    <cellStyle name="Accent1 4 4" xfId="381" xr:uid="{00000000-0005-0000-0000-000076010000}"/>
    <cellStyle name="Accent1 5" xfId="382" xr:uid="{00000000-0005-0000-0000-000077010000}"/>
    <cellStyle name="Accent1 5 2" xfId="383" xr:uid="{00000000-0005-0000-0000-000078010000}"/>
    <cellStyle name="Accent1 6" xfId="384" xr:uid="{00000000-0005-0000-0000-000079010000}"/>
    <cellStyle name="Accent1 7" xfId="385" xr:uid="{00000000-0005-0000-0000-00007A010000}"/>
    <cellStyle name="Accent1 7 2" xfId="386" xr:uid="{00000000-0005-0000-0000-00007B010000}"/>
    <cellStyle name="Accent1 8" xfId="387" xr:uid="{00000000-0005-0000-0000-00007C010000}"/>
    <cellStyle name="Accent2 2" xfId="388" xr:uid="{00000000-0005-0000-0000-00007D010000}"/>
    <cellStyle name="Accent2 2 2" xfId="389" xr:uid="{00000000-0005-0000-0000-00007E010000}"/>
    <cellStyle name="Accent2 2 2 2" xfId="390" xr:uid="{00000000-0005-0000-0000-00007F010000}"/>
    <cellStyle name="Accent2 2 3" xfId="391" xr:uid="{00000000-0005-0000-0000-000080010000}"/>
    <cellStyle name="Accent2 2 3 2" xfId="392" xr:uid="{00000000-0005-0000-0000-000081010000}"/>
    <cellStyle name="Accent2 2 4" xfId="393" xr:uid="{00000000-0005-0000-0000-000082010000}"/>
    <cellStyle name="Accent2 3" xfId="394" xr:uid="{00000000-0005-0000-0000-000083010000}"/>
    <cellStyle name="Accent2 3 2" xfId="395" xr:uid="{00000000-0005-0000-0000-000084010000}"/>
    <cellStyle name="Accent2 4" xfId="396" xr:uid="{00000000-0005-0000-0000-000085010000}"/>
    <cellStyle name="Accent2 4 2" xfId="397" xr:uid="{00000000-0005-0000-0000-000086010000}"/>
    <cellStyle name="Accent2 4 2 2" xfId="398" xr:uid="{00000000-0005-0000-0000-000087010000}"/>
    <cellStyle name="Accent2 4 2 3" xfId="399" xr:uid="{00000000-0005-0000-0000-000088010000}"/>
    <cellStyle name="Accent2 4 3" xfId="400" xr:uid="{00000000-0005-0000-0000-000089010000}"/>
    <cellStyle name="Accent2 4 4" xfId="401" xr:uid="{00000000-0005-0000-0000-00008A010000}"/>
    <cellStyle name="Accent2 5" xfId="402" xr:uid="{00000000-0005-0000-0000-00008B010000}"/>
    <cellStyle name="Accent2 5 2" xfId="403" xr:uid="{00000000-0005-0000-0000-00008C010000}"/>
    <cellStyle name="Accent2 6" xfId="404" xr:uid="{00000000-0005-0000-0000-00008D010000}"/>
    <cellStyle name="Accent2 7" xfId="405" xr:uid="{00000000-0005-0000-0000-00008E010000}"/>
    <cellStyle name="Accent2 7 2" xfId="406" xr:uid="{00000000-0005-0000-0000-00008F010000}"/>
    <cellStyle name="Accent2 8" xfId="407" xr:uid="{00000000-0005-0000-0000-000090010000}"/>
    <cellStyle name="Accent3 2" xfId="408" xr:uid="{00000000-0005-0000-0000-000091010000}"/>
    <cellStyle name="Accent3 2 2" xfId="409" xr:uid="{00000000-0005-0000-0000-000092010000}"/>
    <cellStyle name="Accent3 2 2 2" xfId="410" xr:uid="{00000000-0005-0000-0000-000093010000}"/>
    <cellStyle name="Accent3 2 3" xfId="411" xr:uid="{00000000-0005-0000-0000-000094010000}"/>
    <cellStyle name="Accent3 2 3 2" xfId="412" xr:uid="{00000000-0005-0000-0000-000095010000}"/>
    <cellStyle name="Accent3 2 4" xfId="413" xr:uid="{00000000-0005-0000-0000-000096010000}"/>
    <cellStyle name="Accent3 3" xfId="414" xr:uid="{00000000-0005-0000-0000-000097010000}"/>
    <cellStyle name="Accent3 3 2" xfId="415" xr:uid="{00000000-0005-0000-0000-000098010000}"/>
    <cellStyle name="Accent3 4" xfId="416" xr:uid="{00000000-0005-0000-0000-000099010000}"/>
    <cellStyle name="Accent3 4 2" xfId="417" xr:uid="{00000000-0005-0000-0000-00009A010000}"/>
    <cellStyle name="Accent3 4 2 2" xfId="418" xr:uid="{00000000-0005-0000-0000-00009B010000}"/>
    <cellStyle name="Accent3 4 2 3" xfId="419" xr:uid="{00000000-0005-0000-0000-00009C010000}"/>
    <cellStyle name="Accent3 4 3" xfId="420" xr:uid="{00000000-0005-0000-0000-00009D010000}"/>
    <cellStyle name="Accent3 4 4" xfId="421" xr:uid="{00000000-0005-0000-0000-00009E010000}"/>
    <cellStyle name="Accent3 5" xfId="422" xr:uid="{00000000-0005-0000-0000-00009F010000}"/>
    <cellStyle name="Accent3 5 2" xfId="423" xr:uid="{00000000-0005-0000-0000-0000A0010000}"/>
    <cellStyle name="Accent3 6" xfId="424" xr:uid="{00000000-0005-0000-0000-0000A1010000}"/>
    <cellStyle name="Accent3 7" xfId="425" xr:uid="{00000000-0005-0000-0000-0000A2010000}"/>
    <cellStyle name="Accent3 7 2" xfId="426" xr:uid="{00000000-0005-0000-0000-0000A3010000}"/>
    <cellStyle name="Accent3 8" xfId="427" xr:uid="{00000000-0005-0000-0000-0000A4010000}"/>
    <cellStyle name="Accent4 2" xfId="428" xr:uid="{00000000-0005-0000-0000-0000A5010000}"/>
    <cellStyle name="Accent4 2 2" xfId="429" xr:uid="{00000000-0005-0000-0000-0000A6010000}"/>
    <cellStyle name="Accent4 2 2 2" xfId="430" xr:uid="{00000000-0005-0000-0000-0000A7010000}"/>
    <cellStyle name="Accent4 2 3" xfId="431" xr:uid="{00000000-0005-0000-0000-0000A8010000}"/>
    <cellStyle name="Accent4 2 3 2" xfId="432" xr:uid="{00000000-0005-0000-0000-0000A9010000}"/>
    <cellStyle name="Accent4 2 4" xfId="433" xr:uid="{00000000-0005-0000-0000-0000AA010000}"/>
    <cellStyle name="Accent4 3" xfId="434" xr:uid="{00000000-0005-0000-0000-0000AB010000}"/>
    <cellStyle name="Accent4 3 2" xfId="435" xr:uid="{00000000-0005-0000-0000-0000AC010000}"/>
    <cellStyle name="Accent4 4" xfId="436" xr:uid="{00000000-0005-0000-0000-0000AD010000}"/>
    <cellStyle name="Accent4 4 2" xfId="437" xr:uid="{00000000-0005-0000-0000-0000AE010000}"/>
    <cellStyle name="Accent4 4 2 2" xfId="438" xr:uid="{00000000-0005-0000-0000-0000AF010000}"/>
    <cellStyle name="Accent4 4 2 3" xfId="439" xr:uid="{00000000-0005-0000-0000-0000B0010000}"/>
    <cellStyle name="Accent4 4 3" xfId="440" xr:uid="{00000000-0005-0000-0000-0000B1010000}"/>
    <cellStyle name="Accent4 4 4" xfId="441" xr:uid="{00000000-0005-0000-0000-0000B2010000}"/>
    <cellStyle name="Accent4 5" xfId="442" xr:uid="{00000000-0005-0000-0000-0000B3010000}"/>
    <cellStyle name="Accent4 5 2" xfId="443" xr:uid="{00000000-0005-0000-0000-0000B4010000}"/>
    <cellStyle name="Accent4 6" xfId="444" xr:uid="{00000000-0005-0000-0000-0000B5010000}"/>
    <cellStyle name="Accent4 7" xfId="445" xr:uid="{00000000-0005-0000-0000-0000B6010000}"/>
    <cellStyle name="Accent4 7 2" xfId="446" xr:uid="{00000000-0005-0000-0000-0000B7010000}"/>
    <cellStyle name="Accent4 8" xfId="447" xr:uid="{00000000-0005-0000-0000-0000B8010000}"/>
    <cellStyle name="Accent5 2" xfId="448" xr:uid="{00000000-0005-0000-0000-0000B9010000}"/>
    <cellStyle name="Accent5 2 2" xfId="449" xr:uid="{00000000-0005-0000-0000-0000BA010000}"/>
    <cellStyle name="Accent5 2 2 2" xfId="450" xr:uid="{00000000-0005-0000-0000-0000BB010000}"/>
    <cellStyle name="Accent5 2 3" xfId="451" xr:uid="{00000000-0005-0000-0000-0000BC010000}"/>
    <cellStyle name="Accent5 2 3 2" xfId="452" xr:uid="{00000000-0005-0000-0000-0000BD010000}"/>
    <cellStyle name="Accent5 2 4" xfId="453" xr:uid="{00000000-0005-0000-0000-0000BE010000}"/>
    <cellStyle name="Accent5 3" xfId="454" xr:uid="{00000000-0005-0000-0000-0000BF010000}"/>
    <cellStyle name="Accent5 3 2" xfId="455" xr:uid="{00000000-0005-0000-0000-0000C0010000}"/>
    <cellStyle name="Accent5 4" xfId="456" xr:uid="{00000000-0005-0000-0000-0000C1010000}"/>
    <cellStyle name="Accent5 4 2" xfId="457" xr:uid="{00000000-0005-0000-0000-0000C2010000}"/>
    <cellStyle name="Accent5 4 2 2" xfId="458" xr:uid="{00000000-0005-0000-0000-0000C3010000}"/>
    <cellStyle name="Accent5 4 2 3" xfId="459" xr:uid="{00000000-0005-0000-0000-0000C4010000}"/>
    <cellStyle name="Accent5 4 3" xfId="460" xr:uid="{00000000-0005-0000-0000-0000C5010000}"/>
    <cellStyle name="Accent5 4 4" xfId="461" xr:uid="{00000000-0005-0000-0000-0000C6010000}"/>
    <cellStyle name="Accent5 5" xfId="462" xr:uid="{00000000-0005-0000-0000-0000C7010000}"/>
    <cellStyle name="Accent5 5 2" xfId="463" xr:uid="{00000000-0005-0000-0000-0000C8010000}"/>
    <cellStyle name="Accent5 6" xfId="464" xr:uid="{00000000-0005-0000-0000-0000C9010000}"/>
    <cellStyle name="Accent5 7" xfId="465" xr:uid="{00000000-0005-0000-0000-0000CA010000}"/>
    <cellStyle name="Accent5 7 2" xfId="466" xr:uid="{00000000-0005-0000-0000-0000CB010000}"/>
    <cellStyle name="Accent5 8" xfId="467" xr:uid="{00000000-0005-0000-0000-0000CC010000}"/>
    <cellStyle name="Accent6 2" xfId="468" xr:uid="{00000000-0005-0000-0000-0000CD010000}"/>
    <cellStyle name="Accent6 2 2" xfId="469" xr:uid="{00000000-0005-0000-0000-0000CE010000}"/>
    <cellStyle name="Accent6 2 2 2" xfId="470" xr:uid="{00000000-0005-0000-0000-0000CF010000}"/>
    <cellStyle name="Accent6 2 3" xfId="471" xr:uid="{00000000-0005-0000-0000-0000D0010000}"/>
    <cellStyle name="Accent6 2 3 2" xfId="472" xr:uid="{00000000-0005-0000-0000-0000D1010000}"/>
    <cellStyle name="Accent6 2 4" xfId="473" xr:uid="{00000000-0005-0000-0000-0000D2010000}"/>
    <cellStyle name="Accent6 3" xfId="474" xr:uid="{00000000-0005-0000-0000-0000D3010000}"/>
    <cellStyle name="Accent6 3 2" xfId="475" xr:uid="{00000000-0005-0000-0000-0000D4010000}"/>
    <cellStyle name="Accent6 4" xfId="476" xr:uid="{00000000-0005-0000-0000-0000D5010000}"/>
    <cellStyle name="Accent6 4 2" xfId="477" xr:uid="{00000000-0005-0000-0000-0000D6010000}"/>
    <cellStyle name="Accent6 4 2 2" xfId="478" xr:uid="{00000000-0005-0000-0000-0000D7010000}"/>
    <cellStyle name="Accent6 4 2 3" xfId="479" xr:uid="{00000000-0005-0000-0000-0000D8010000}"/>
    <cellStyle name="Accent6 4 3" xfId="480" xr:uid="{00000000-0005-0000-0000-0000D9010000}"/>
    <cellStyle name="Accent6 4 4" xfId="481" xr:uid="{00000000-0005-0000-0000-0000DA010000}"/>
    <cellStyle name="Accent6 5" xfId="482" xr:uid="{00000000-0005-0000-0000-0000DB010000}"/>
    <cellStyle name="Accent6 5 2" xfId="483" xr:uid="{00000000-0005-0000-0000-0000DC010000}"/>
    <cellStyle name="Accent6 6" xfId="484" xr:uid="{00000000-0005-0000-0000-0000DD010000}"/>
    <cellStyle name="Accent6 7" xfId="485" xr:uid="{00000000-0005-0000-0000-0000DE010000}"/>
    <cellStyle name="Accent6 7 2" xfId="486" xr:uid="{00000000-0005-0000-0000-0000DF010000}"/>
    <cellStyle name="Accent6 8" xfId="487" xr:uid="{00000000-0005-0000-0000-0000E0010000}"/>
    <cellStyle name="Bad 2" xfId="488" xr:uid="{00000000-0005-0000-0000-0000E1010000}"/>
    <cellStyle name="Bad 2 2" xfId="489" xr:uid="{00000000-0005-0000-0000-0000E2010000}"/>
    <cellStyle name="Bad 2 2 2" xfId="490" xr:uid="{00000000-0005-0000-0000-0000E3010000}"/>
    <cellStyle name="Bad 2 3" xfId="491" xr:uid="{00000000-0005-0000-0000-0000E4010000}"/>
    <cellStyle name="Bad 2 4" xfId="492" xr:uid="{00000000-0005-0000-0000-0000E5010000}"/>
    <cellStyle name="Bad 3" xfId="493" xr:uid="{00000000-0005-0000-0000-0000E6010000}"/>
    <cellStyle name="Bad 3 2" xfId="494" xr:uid="{00000000-0005-0000-0000-0000E7010000}"/>
    <cellStyle name="Bad 3 3" xfId="495" xr:uid="{00000000-0005-0000-0000-0000E8010000}"/>
    <cellStyle name="Bad 4" xfId="496" xr:uid="{00000000-0005-0000-0000-0000E9010000}"/>
    <cellStyle name="Bad 4 2" xfId="497" xr:uid="{00000000-0005-0000-0000-0000EA010000}"/>
    <cellStyle name="Bad 4 2 2" xfId="498" xr:uid="{00000000-0005-0000-0000-0000EB010000}"/>
    <cellStyle name="Bad 4 2 3" xfId="499" xr:uid="{00000000-0005-0000-0000-0000EC010000}"/>
    <cellStyle name="Bad 4 3" xfId="500" xr:uid="{00000000-0005-0000-0000-0000ED010000}"/>
    <cellStyle name="Bad 5" xfId="501" xr:uid="{00000000-0005-0000-0000-0000EE010000}"/>
    <cellStyle name="Bad 6" xfId="502" xr:uid="{00000000-0005-0000-0000-0000EF010000}"/>
    <cellStyle name="Bad 7" xfId="503" xr:uid="{00000000-0005-0000-0000-0000F0010000}"/>
    <cellStyle name="Bad 7 2" xfId="504" xr:uid="{00000000-0005-0000-0000-0000F1010000}"/>
    <cellStyle name="Bad 8" xfId="505" xr:uid="{00000000-0005-0000-0000-0000F2010000}"/>
    <cellStyle name="Calculation 10" xfId="506" xr:uid="{00000000-0005-0000-0000-0000F3010000}"/>
    <cellStyle name="Calculation 10 10" xfId="507" xr:uid="{00000000-0005-0000-0000-0000F4010000}"/>
    <cellStyle name="Calculation 10 2" xfId="508" xr:uid="{00000000-0005-0000-0000-0000F5010000}"/>
    <cellStyle name="Calculation 10 2 2" xfId="509" xr:uid="{00000000-0005-0000-0000-0000F6010000}"/>
    <cellStyle name="Calculation 10 2 2 2" xfId="510" xr:uid="{00000000-0005-0000-0000-0000F7010000}"/>
    <cellStyle name="Calculation 10 2 2 2 2" xfId="511" xr:uid="{00000000-0005-0000-0000-0000F8010000}"/>
    <cellStyle name="Calculation 10 2 2 3" xfId="512" xr:uid="{00000000-0005-0000-0000-0000F9010000}"/>
    <cellStyle name="Calculation 10 2 2 3 2" xfId="513" xr:uid="{00000000-0005-0000-0000-0000FA010000}"/>
    <cellStyle name="Calculation 10 2 2 4" xfId="514" xr:uid="{00000000-0005-0000-0000-0000FB010000}"/>
    <cellStyle name="Calculation 10 2 3" xfId="515" xr:uid="{00000000-0005-0000-0000-0000FC010000}"/>
    <cellStyle name="Calculation 10 2 3 2" xfId="516" xr:uid="{00000000-0005-0000-0000-0000FD010000}"/>
    <cellStyle name="Calculation 10 2 3 2 2" xfId="517" xr:uid="{00000000-0005-0000-0000-0000FE010000}"/>
    <cellStyle name="Calculation 10 2 3 3" xfId="518" xr:uid="{00000000-0005-0000-0000-0000FF010000}"/>
    <cellStyle name="Calculation 10 2 3 3 2" xfId="519" xr:uid="{00000000-0005-0000-0000-000000020000}"/>
    <cellStyle name="Calculation 10 2 3 4" xfId="520" xr:uid="{00000000-0005-0000-0000-000001020000}"/>
    <cellStyle name="Calculation 10 2 4" xfId="521" xr:uid="{00000000-0005-0000-0000-000002020000}"/>
    <cellStyle name="Calculation 10 2 4 2" xfId="522" xr:uid="{00000000-0005-0000-0000-000003020000}"/>
    <cellStyle name="Calculation 10 2 4 2 2" xfId="523" xr:uid="{00000000-0005-0000-0000-000004020000}"/>
    <cellStyle name="Calculation 10 2 4 3" xfId="524" xr:uid="{00000000-0005-0000-0000-000005020000}"/>
    <cellStyle name="Calculation 10 2 4 3 2" xfId="525" xr:uid="{00000000-0005-0000-0000-000006020000}"/>
    <cellStyle name="Calculation 10 2 4 4" xfId="526" xr:uid="{00000000-0005-0000-0000-000007020000}"/>
    <cellStyle name="Calculation 10 2 5" xfId="527" xr:uid="{00000000-0005-0000-0000-000008020000}"/>
    <cellStyle name="Calculation 10 2 5 2" xfId="528" xr:uid="{00000000-0005-0000-0000-000009020000}"/>
    <cellStyle name="Calculation 10 2 6" xfId="529" xr:uid="{00000000-0005-0000-0000-00000A020000}"/>
    <cellStyle name="Calculation 10 2 6 2" xfId="530" xr:uid="{00000000-0005-0000-0000-00000B020000}"/>
    <cellStyle name="Calculation 10 2 7" xfId="531" xr:uid="{00000000-0005-0000-0000-00000C020000}"/>
    <cellStyle name="Calculation 10 3" xfId="532" xr:uid="{00000000-0005-0000-0000-00000D020000}"/>
    <cellStyle name="Calculation 10 3 2" xfId="533" xr:uid="{00000000-0005-0000-0000-00000E020000}"/>
    <cellStyle name="Calculation 10 3 2 2" xfId="534" xr:uid="{00000000-0005-0000-0000-00000F020000}"/>
    <cellStyle name="Calculation 10 3 2 2 2" xfId="535" xr:uid="{00000000-0005-0000-0000-000010020000}"/>
    <cellStyle name="Calculation 10 3 2 3" xfId="536" xr:uid="{00000000-0005-0000-0000-000011020000}"/>
    <cellStyle name="Calculation 10 3 2 3 2" xfId="537" xr:uid="{00000000-0005-0000-0000-000012020000}"/>
    <cellStyle name="Calculation 10 3 2 4" xfId="538" xr:uid="{00000000-0005-0000-0000-000013020000}"/>
    <cellStyle name="Calculation 10 3 3" xfId="539" xr:uid="{00000000-0005-0000-0000-000014020000}"/>
    <cellStyle name="Calculation 10 3 3 2" xfId="540" xr:uid="{00000000-0005-0000-0000-000015020000}"/>
    <cellStyle name="Calculation 10 3 3 2 2" xfId="541" xr:uid="{00000000-0005-0000-0000-000016020000}"/>
    <cellStyle name="Calculation 10 3 3 3" xfId="542" xr:uid="{00000000-0005-0000-0000-000017020000}"/>
    <cellStyle name="Calculation 10 3 3 3 2" xfId="543" xr:uid="{00000000-0005-0000-0000-000018020000}"/>
    <cellStyle name="Calculation 10 3 3 4" xfId="544" xr:uid="{00000000-0005-0000-0000-000019020000}"/>
    <cellStyle name="Calculation 10 3 4" xfId="545" xr:uid="{00000000-0005-0000-0000-00001A020000}"/>
    <cellStyle name="Calculation 10 3 4 2" xfId="546" xr:uid="{00000000-0005-0000-0000-00001B020000}"/>
    <cellStyle name="Calculation 10 3 4 2 2" xfId="547" xr:uid="{00000000-0005-0000-0000-00001C020000}"/>
    <cellStyle name="Calculation 10 3 4 3" xfId="548" xr:uid="{00000000-0005-0000-0000-00001D020000}"/>
    <cellStyle name="Calculation 10 3 4 3 2" xfId="549" xr:uid="{00000000-0005-0000-0000-00001E020000}"/>
    <cellStyle name="Calculation 10 3 4 4" xfId="550" xr:uid="{00000000-0005-0000-0000-00001F020000}"/>
    <cellStyle name="Calculation 10 3 5" xfId="551" xr:uid="{00000000-0005-0000-0000-000020020000}"/>
    <cellStyle name="Calculation 10 3 5 2" xfId="552" xr:uid="{00000000-0005-0000-0000-000021020000}"/>
    <cellStyle name="Calculation 10 3 6" xfId="553" xr:uid="{00000000-0005-0000-0000-000022020000}"/>
    <cellStyle name="Calculation 10 3 6 2" xfId="554" xr:uid="{00000000-0005-0000-0000-000023020000}"/>
    <cellStyle name="Calculation 10 3 7" xfId="555" xr:uid="{00000000-0005-0000-0000-000024020000}"/>
    <cellStyle name="Calculation 10 4" xfId="556" xr:uid="{00000000-0005-0000-0000-000025020000}"/>
    <cellStyle name="Calculation 10 4 2" xfId="557" xr:uid="{00000000-0005-0000-0000-000026020000}"/>
    <cellStyle name="Calculation 10 4 2 2" xfId="558" xr:uid="{00000000-0005-0000-0000-000027020000}"/>
    <cellStyle name="Calculation 10 4 2 2 2" xfId="559" xr:uid="{00000000-0005-0000-0000-000028020000}"/>
    <cellStyle name="Calculation 10 4 2 3" xfId="560" xr:uid="{00000000-0005-0000-0000-000029020000}"/>
    <cellStyle name="Calculation 10 4 2 3 2" xfId="561" xr:uid="{00000000-0005-0000-0000-00002A020000}"/>
    <cellStyle name="Calculation 10 4 2 4" xfId="562" xr:uid="{00000000-0005-0000-0000-00002B020000}"/>
    <cellStyle name="Calculation 10 4 3" xfId="563" xr:uid="{00000000-0005-0000-0000-00002C020000}"/>
    <cellStyle name="Calculation 10 4 3 2" xfId="564" xr:uid="{00000000-0005-0000-0000-00002D020000}"/>
    <cellStyle name="Calculation 10 4 3 2 2" xfId="565" xr:uid="{00000000-0005-0000-0000-00002E020000}"/>
    <cellStyle name="Calculation 10 4 3 3" xfId="566" xr:uid="{00000000-0005-0000-0000-00002F020000}"/>
    <cellStyle name="Calculation 10 4 3 3 2" xfId="567" xr:uid="{00000000-0005-0000-0000-000030020000}"/>
    <cellStyle name="Calculation 10 4 3 4" xfId="568" xr:uid="{00000000-0005-0000-0000-000031020000}"/>
    <cellStyle name="Calculation 10 4 4" xfId="569" xr:uid="{00000000-0005-0000-0000-000032020000}"/>
    <cellStyle name="Calculation 10 4 4 2" xfId="570" xr:uid="{00000000-0005-0000-0000-000033020000}"/>
    <cellStyle name="Calculation 10 4 4 2 2" xfId="571" xr:uid="{00000000-0005-0000-0000-000034020000}"/>
    <cellStyle name="Calculation 10 4 4 3" xfId="572" xr:uid="{00000000-0005-0000-0000-000035020000}"/>
    <cellStyle name="Calculation 10 4 4 3 2" xfId="573" xr:uid="{00000000-0005-0000-0000-000036020000}"/>
    <cellStyle name="Calculation 10 4 4 4" xfId="574" xr:uid="{00000000-0005-0000-0000-000037020000}"/>
    <cellStyle name="Calculation 10 4 5" xfId="575" xr:uid="{00000000-0005-0000-0000-000038020000}"/>
    <cellStyle name="Calculation 10 4 5 2" xfId="576" xr:uid="{00000000-0005-0000-0000-000039020000}"/>
    <cellStyle name="Calculation 10 4 6" xfId="577" xr:uid="{00000000-0005-0000-0000-00003A020000}"/>
    <cellStyle name="Calculation 10 4 6 2" xfId="578" xr:uid="{00000000-0005-0000-0000-00003B020000}"/>
    <cellStyle name="Calculation 10 4 7" xfId="579" xr:uid="{00000000-0005-0000-0000-00003C020000}"/>
    <cellStyle name="Calculation 10 5" xfId="580" xr:uid="{00000000-0005-0000-0000-00003D020000}"/>
    <cellStyle name="Calculation 10 5 2" xfId="581" xr:uid="{00000000-0005-0000-0000-00003E020000}"/>
    <cellStyle name="Calculation 10 5 2 2" xfId="582" xr:uid="{00000000-0005-0000-0000-00003F020000}"/>
    <cellStyle name="Calculation 10 5 2 2 2" xfId="583" xr:uid="{00000000-0005-0000-0000-000040020000}"/>
    <cellStyle name="Calculation 10 5 2 3" xfId="584" xr:uid="{00000000-0005-0000-0000-000041020000}"/>
    <cellStyle name="Calculation 10 5 2 3 2" xfId="585" xr:uid="{00000000-0005-0000-0000-000042020000}"/>
    <cellStyle name="Calculation 10 5 2 4" xfId="586" xr:uid="{00000000-0005-0000-0000-000043020000}"/>
    <cellStyle name="Calculation 10 5 3" xfId="587" xr:uid="{00000000-0005-0000-0000-000044020000}"/>
    <cellStyle name="Calculation 10 5 3 2" xfId="588" xr:uid="{00000000-0005-0000-0000-000045020000}"/>
    <cellStyle name="Calculation 10 5 3 2 2" xfId="589" xr:uid="{00000000-0005-0000-0000-000046020000}"/>
    <cellStyle name="Calculation 10 5 3 3" xfId="590" xr:uid="{00000000-0005-0000-0000-000047020000}"/>
    <cellStyle name="Calculation 10 5 3 3 2" xfId="591" xr:uid="{00000000-0005-0000-0000-000048020000}"/>
    <cellStyle name="Calculation 10 5 3 4" xfId="592" xr:uid="{00000000-0005-0000-0000-000049020000}"/>
    <cellStyle name="Calculation 10 5 4" xfId="593" xr:uid="{00000000-0005-0000-0000-00004A020000}"/>
    <cellStyle name="Calculation 10 5 4 2" xfId="594" xr:uid="{00000000-0005-0000-0000-00004B020000}"/>
    <cellStyle name="Calculation 10 5 5" xfId="595" xr:uid="{00000000-0005-0000-0000-00004C020000}"/>
    <cellStyle name="Calculation 10 5 5 2" xfId="596" xr:uid="{00000000-0005-0000-0000-00004D020000}"/>
    <cellStyle name="Calculation 10 5 6" xfId="597" xr:uid="{00000000-0005-0000-0000-00004E020000}"/>
    <cellStyle name="Calculation 10 6" xfId="598" xr:uid="{00000000-0005-0000-0000-00004F020000}"/>
    <cellStyle name="Calculation 10 6 2" xfId="599" xr:uid="{00000000-0005-0000-0000-000050020000}"/>
    <cellStyle name="Calculation 10 6 2 2" xfId="600" xr:uid="{00000000-0005-0000-0000-000051020000}"/>
    <cellStyle name="Calculation 10 6 2 2 2" xfId="601" xr:uid="{00000000-0005-0000-0000-000052020000}"/>
    <cellStyle name="Calculation 10 6 2 3" xfId="602" xr:uid="{00000000-0005-0000-0000-000053020000}"/>
    <cellStyle name="Calculation 10 6 2 3 2" xfId="603" xr:uid="{00000000-0005-0000-0000-000054020000}"/>
    <cellStyle name="Calculation 10 6 2 4" xfId="604" xr:uid="{00000000-0005-0000-0000-000055020000}"/>
    <cellStyle name="Calculation 10 6 3" xfId="605" xr:uid="{00000000-0005-0000-0000-000056020000}"/>
    <cellStyle name="Calculation 10 6 3 2" xfId="606" xr:uid="{00000000-0005-0000-0000-000057020000}"/>
    <cellStyle name="Calculation 10 6 3 2 2" xfId="607" xr:uid="{00000000-0005-0000-0000-000058020000}"/>
    <cellStyle name="Calculation 10 6 3 3" xfId="608" xr:uid="{00000000-0005-0000-0000-000059020000}"/>
    <cellStyle name="Calculation 10 6 3 3 2" xfId="609" xr:uid="{00000000-0005-0000-0000-00005A020000}"/>
    <cellStyle name="Calculation 10 6 3 4" xfId="610" xr:uid="{00000000-0005-0000-0000-00005B020000}"/>
    <cellStyle name="Calculation 10 6 4" xfId="611" xr:uid="{00000000-0005-0000-0000-00005C020000}"/>
    <cellStyle name="Calculation 10 6 4 2" xfId="612" xr:uid="{00000000-0005-0000-0000-00005D020000}"/>
    <cellStyle name="Calculation 10 6 5" xfId="613" xr:uid="{00000000-0005-0000-0000-00005E020000}"/>
    <cellStyle name="Calculation 10 6 5 2" xfId="614" xr:uid="{00000000-0005-0000-0000-00005F020000}"/>
    <cellStyle name="Calculation 10 6 6" xfId="615" xr:uid="{00000000-0005-0000-0000-000060020000}"/>
    <cellStyle name="Calculation 10 7" xfId="616" xr:uid="{00000000-0005-0000-0000-000061020000}"/>
    <cellStyle name="Calculation 10 7 2" xfId="617" xr:uid="{00000000-0005-0000-0000-000062020000}"/>
    <cellStyle name="Calculation 10 7 2 2" xfId="618" xr:uid="{00000000-0005-0000-0000-000063020000}"/>
    <cellStyle name="Calculation 10 7 3" xfId="619" xr:uid="{00000000-0005-0000-0000-000064020000}"/>
    <cellStyle name="Calculation 10 7 3 2" xfId="620" xr:uid="{00000000-0005-0000-0000-000065020000}"/>
    <cellStyle name="Calculation 10 7 4" xfId="621" xr:uid="{00000000-0005-0000-0000-000066020000}"/>
    <cellStyle name="Calculation 10 8" xfId="622" xr:uid="{00000000-0005-0000-0000-000067020000}"/>
    <cellStyle name="Calculation 10 8 2" xfId="623" xr:uid="{00000000-0005-0000-0000-000068020000}"/>
    <cellStyle name="Calculation 10 9" xfId="624" xr:uid="{00000000-0005-0000-0000-000069020000}"/>
    <cellStyle name="Calculation 10 9 2" xfId="625" xr:uid="{00000000-0005-0000-0000-00006A020000}"/>
    <cellStyle name="Calculation 11" xfId="626" xr:uid="{00000000-0005-0000-0000-00006B020000}"/>
    <cellStyle name="Calculation 11 10" xfId="627" xr:uid="{00000000-0005-0000-0000-00006C020000}"/>
    <cellStyle name="Calculation 11 2" xfId="628" xr:uid="{00000000-0005-0000-0000-00006D020000}"/>
    <cellStyle name="Calculation 11 2 2" xfId="629" xr:uid="{00000000-0005-0000-0000-00006E020000}"/>
    <cellStyle name="Calculation 11 2 2 2" xfId="630" xr:uid="{00000000-0005-0000-0000-00006F020000}"/>
    <cellStyle name="Calculation 11 2 2 2 2" xfId="631" xr:uid="{00000000-0005-0000-0000-000070020000}"/>
    <cellStyle name="Calculation 11 2 2 3" xfId="632" xr:uid="{00000000-0005-0000-0000-000071020000}"/>
    <cellStyle name="Calculation 11 2 2 3 2" xfId="633" xr:uid="{00000000-0005-0000-0000-000072020000}"/>
    <cellStyle name="Calculation 11 2 2 4" xfId="634" xr:uid="{00000000-0005-0000-0000-000073020000}"/>
    <cellStyle name="Calculation 11 2 3" xfId="635" xr:uid="{00000000-0005-0000-0000-000074020000}"/>
    <cellStyle name="Calculation 11 2 3 2" xfId="636" xr:uid="{00000000-0005-0000-0000-000075020000}"/>
    <cellStyle name="Calculation 11 2 3 2 2" xfId="637" xr:uid="{00000000-0005-0000-0000-000076020000}"/>
    <cellStyle name="Calculation 11 2 3 3" xfId="638" xr:uid="{00000000-0005-0000-0000-000077020000}"/>
    <cellStyle name="Calculation 11 2 3 3 2" xfId="639" xr:uid="{00000000-0005-0000-0000-000078020000}"/>
    <cellStyle name="Calculation 11 2 3 4" xfId="640" xr:uid="{00000000-0005-0000-0000-000079020000}"/>
    <cellStyle name="Calculation 11 2 4" xfId="641" xr:uid="{00000000-0005-0000-0000-00007A020000}"/>
    <cellStyle name="Calculation 11 2 4 2" xfId="642" xr:uid="{00000000-0005-0000-0000-00007B020000}"/>
    <cellStyle name="Calculation 11 2 4 2 2" xfId="643" xr:uid="{00000000-0005-0000-0000-00007C020000}"/>
    <cellStyle name="Calculation 11 2 4 3" xfId="644" xr:uid="{00000000-0005-0000-0000-00007D020000}"/>
    <cellStyle name="Calculation 11 2 4 3 2" xfId="645" xr:uid="{00000000-0005-0000-0000-00007E020000}"/>
    <cellStyle name="Calculation 11 2 4 4" xfId="646" xr:uid="{00000000-0005-0000-0000-00007F020000}"/>
    <cellStyle name="Calculation 11 2 5" xfId="647" xr:uid="{00000000-0005-0000-0000-000080020000}"/>
    <cellStyle name="Calculation 11 2 5 2" xfId="648" xr:uid="{00000000-0005-0000-0000-000081020000}"/>
    <cellStyle name="Calculation 11 2 6" xfId="649" xr:uid="{00000000-0005-0000-0000-000082020000}"/>
    <cellStyle name="Calculation 11 2 6 2" xfId="650" xr:uid="{00000000-0005-0000-0000-000083020000}"/>
    <cellStyle name="Calculation 11 2 7" xfId="651" xr:uid="{00000000-0005-0000-0000-000084020000}"/>
    <cellStyle name="Calculation 11 3" xfId="652" xr:uid="{00000000-0005-0000-0000-000085020000}"/>
    <cellStyle name="Calculation 11 3 2" xfId="653" xr:uid="{00000000-0005-0000-0000-000086020000}"/>
    <cellStyle name="Calculation 11 3 2 2" xfId="654" xr:uid="{00000000-0005-0000-0000-000087020000}"/>
    <cellStyle name="Calculation 11 3 2 2 2" xfId="655" xr:uid="{00000000-0005-0000-0000-000088020000}"/>
    <cellStyle name="Calculation 11 3 2 3" xfId="656" xr:uid="{00000000-0005-0000-0000-000089020000}"/>
    <cellStyle name="Calculation 11 3 2 3 2" xfId="657" xr:uid="{00000000-0005-0000-0000-00008A020000}"/>
    <cellStyle name="Calculation 11 3 2 4" xfId="658" xr:uid="{00000000-0005-0000-0000-00008B020000}"/>
    <cellStyle name="Calculation 11 3 3" xfId="659" xr:uid="{00000000-0005-0000-0000-00008C020000}"/>
    <cellStyle name="Calculation 11 3 3 2" xfId="660" xr:uid="{00000000-0005-0000-0000-00008D020000}"/>
    <cellStyle name="Calculation 11 3 3 2 2" xfId="661" xr:uid="{00000000-0005-0000-0000-00008E020000}"/>
    <cellStyle name="Calculation 11 3 3 3" xfId="662" xr:uid="{00000000-0005-0000-0000-00008F020000}"/>
    <cellStyle name="Calculation 11 3 3 3 2" xfId="663" xr:uid="{00000000-0005-0000-0000-000090020000}"/>
    <cellStyle name="Calculation 11 3 3 4" xfId="664" xr:uid="{00000000-0005-0000-0000-000091020000}"/>
    <cellStyle name="Calculation 11 3 4" xfId="665" xr:uid="{00000000-0005-0000-0000-000092020000}"/>
    <cellStyle name="Calculation 11 3 4 2" xfId="666" xr:uid="{00000000-0005-0000-0000-000093020000}"/>
    <cellStyle name="Calculation 11 3 4 2 2" xfId="667" xr:uid="{00000000-0005-0000-0000-000094020000}"/>
    <cellStyle name="Calculation 11 3 4 3" xfId="668" xr:uid="{00000000-0005-0000-0000-000095020000}"/>
    <cellStyle name="Calculation 11 3 4 3 2" xfId="669" xr:uid="{00000000-0005-0000-0000-000096020000}"/>
    <cellStyle name="Calculation 11 3 4 4" xfId="670" xr:uid="{00000000-0005-0000-0000-000097020000}"/>
    <cellStyle name="Calculation 11 3 5" xfId="671" xr:uid="{00000000-0005-0000-0000-000098020000}"/>
    <cellStyle name="Calculation 11 3 5 2" xfId="672" xr:uid="{00000000-0005-0000-0000-000099020000}"/>
    <cellStyle name="Calculation 11 3 6" xfId="673" xr:uid="{00000000-0005-0000-0000-00009A020000}"/>
    <cellStyle name="Calculation 11 3 6 2" xfId="674" xr:uid="{00000000-0005-0000-0000-00009B020000}"/>
    <cellStyle name="Calculation 11 3 7" xfId="675" xr:uid="{00000000-0005-0000-0000-00009C020000}"/>
    <cellStyle name="Calculation 11 4" xfId="676" xr:uid="{00000000-0005-0000-0000-00009D020000}"/>
    <cellStyle name="Calculation 11 4 2" xfId="677" xr:uid="{00000000-0005-0000-0000-00009E020000}"/>
    <cellStyle name="Calculation 11 4 2 2" xfId="678" xr:uid="{00000000-0005-0000-0000-00009F020000}"/>
    <cellStyle name="Calculation 11 4 2 2 2" xfId="679" xr:uid="{00000000-0005-0000-0000-0000A0020000}"/>
    <cellStyle name="Calculation 11 4 2 3" xfId="680" xr:uid="{00000000-0005-0000-0000-0000A1020000}"/>
    <cellStyle name="Calculation 11 4 2 3 2" xfId="681" xr:uid="{00000000-0005-0000-0000-0000A2020000}"/>
    <cellStyle name="Calculation 11 4 2 4" xfId="682" xr:uid="{00000000-0005-0000-0000-0000A3020000}"/>
    <cellStyle name="Calculation 11 4 3" xfId="683" xr:uid="{00000000-0005-0000-0000-0000A4020000}"/>
    <cellStyle name="Calculation 11 4 3 2" xfId="684" xr:uid="{00000000-0005-0000-0000-0000A5020000}"/>
    <cellStyle name="Calculation 11 4 3 2 2" xfId="685" xr:uid="{00000000-0005-0000-0000-0000A6020000}"/>
    <cellStyle name="Calculation 11 4 3 3" xfId="686" xr:uid="{00000000-0005-0000-0000-0000A7020000}"/>
    <cellStyle name="Calculation 11 4 3 3 2" xfId="687" xr:uid="{00000000-0005-0000-0000-0000A8020000}"/>
    <cellStyle name="Calculation 11 4 3 4" xfId="688" xr:uid="{00000000-0005-0000-0000-0000A9020000}"/>
    <cellStyle name="Calculation 11 4 4" xfId="689" xr:uid="{00000000-0005-0000-0000-0000AA020000}"/>
    <cellStyle name="Calculation 11 4 4 2" xfId="690" xr:uid="{00000000-0005-0000-0000-0000AB020000}"/>
    <cellStyle name="Calculation 11 4 4 2 2" xfId="691" xr:uid="{00000000-0005-0000-0000-0000AC020000}"/>
    <cellStyle name="Calculation 11 4 4 3" xfId="692" xr:uid="{00000000-0005-0000-0000-0000AD020000}"/>
    <cellStyle name="Calculation 11 4 4 3 2" xfId="693" xr:uid="{00000000-0005-0000-0000-0000AE020000}"/>
    <cellStyle name="Calculation 11 4 4 4" xfId="694" xr:uid="{00000000-0005-0000-0000-0000AF020000}"/>
    <cellStyle name="Calculation 11 4 5" xfId="695" xr:uid="{00000000-0005-0000-0000-0000B0020000}"/>
    <cellStyle name="Calculation 11 4 5 2" xfId="696" xr:uid="{00000000-0005-0000-0000-0000B1020000}"/>
    <cellStyle name="Calculation 11 4 6" xfId="697" xr:uid="{00000000-0005-0000-0000-0000B2020000}"/>
    <cellStyle name="Calculation 11 4 6 2" xfId="698" xr:uid="{00000000-0005-0000-0000-0000B3020000}"/>
    <cellStyle name="Calculation 11 4 7" xfId="699" xr:uid="{00000000-0005-0000-0000-0000B4020000}"/>
    <cellStyle name="Calculation 11 5" xfId="700" xr:uid="{00000000-0005-0000-0000-0000B5020000}"/>
    <cellStyle name="Calculation 11 5 2" xfId="701" xr:uid="{00000000-0005-0000-0000-0000B6020000}"/>
    <cellStyle name="Calculation 11 5 2 2" xfId="702" xr:uid="{00000000-0005-0000-0000-0000B7020000}"/>
    <cellStyle name="Calculation 11 5 2 2 2" xfId="703" xr:uid="{00000000-0005-0000-0000-0000B8020000}"/>
    <cellStyle name="Calculation 11 5 2 3" xfId="704" xr:uid="{00000000-0005-0000-0000-0000B9020000}"/>
    <cellStyle name="Calculation 11 5 2 3 2" xfId="705" xr:uid="{00000000-0005-0000-0000-0000BA020000}"/>
    <cellStyle name="Calculation 11 5 2 4" xfId="706" xr:uid="{00000000-0005-0000-0000-0000BB020000}"/>
    <cellStyle name="Calculation 11 5 3" xfId="707" xr:uid="{00000000-0005-0000-0000-0000BC020000}"/>
    <cellStyle name="Calculation 11 5 3 2" xfId="708" xr:uid="{00000000-0005-0000-0000-0000BD020000}"/>
    <cellStyle name="Calculation 11 5 3 2 2" xfId="709" xr:uid="{00000000-0005-0000-0000-0000BE020000}"/>
    <cellStyle name="Calculation 11 5 3 3" xfId="710" xr:uid="{00000000-0005-0000-0000-0000BF020000}"/>
    <cellStyle name="Calculation 11 5 3 3 2" xfId="711" xr:uid="{00000000-0005-0000-0000-0000C0020000}"/>
    <cellStyle name="Calculation 11 5 3 4" xfId="712" xr:uid="{00000000-0005-0000-0000-0000C1020000}"/>
    <cellStyle name="Calculation 11 5 4" xfId="713" xr:uid="{00000000-0005-0000-0000-0000C2020000}"/>
    <cellStyle name="Calculation 11 5 4 2" xfId="714" xr:uid="{00000000-0005-0000-0000-0000C3020000}"/>
    <cellStyle name="Calculation 11 5 5" xfId="715" xr:uid="{00000000-0005-0000-0000-0000C4020000}"/>
    <cellStyle name="Calculation 11 5 5 2" xfId="716" xr:uid="{00000000-0005-0000-0000-0000C5020000}"/>
    <cellStyle name="Calculation 11 5 6" xfId="717" xr:uid="{00000000-0005-0000-0000-0000C6020000}"/>
    <cellStyle name="Calculation 11 6" xfId="718" xr:uid="{00000000-0005-0000-0000-0000C7020000}"/>
    <cellStyle name="Calculation 11 6 2" xfId="719" xr:uid="{00000000-0005-0000-0000-0000C8020000}"/>
    <cellStyle name="Calculation 11 6 2 2" xfId="720" xr:uid="{00000000-0005-0000-0000-0000C9020000}"/>
    <cellStyle name="Calculation 11 6 2 2 2" xfId="721" xr:uid="{00000000-0005-0000-0000-0000CA020000}"/>
    <cellStyle name="Calculation 11 6 2 3" xfId="722" xr:uid="{00000000-0005-0000-0000-0000CB020000}"/>
    <cellStyle name="Calculation 11 6 2 3 2" xfId="723" xr:uid="{00000000-0005-0000-0000-0000CC020000}"/>
    <cellStyle name="Calculation 11 6 2 4" xfId="724" xr:uid="{00000000-0005-0000-0000-0000CD020000}"/>
    <cellStyle name="Calculation 11 6 3" xfId="725" xr:uid="{00000000-0005-0000-0000-0000CE020000}"/>
    <cellStyle name="Calculation 11 6 3 2" xfId="726" xr:uid="{00000000-0005-0000-0000-0000CF020000}"/>
    <cellStyle name="Calculation 11 6 3 2 2" xfId="727" xr:uid="{00000000-0005-0000-0000-0000D0020000}"/>
    <cellStyle name="Calculation 11 6 3 3" xfId="728" xr:uid="{00000000-0005-0000-0000-0000D1020000}"/>
    <cellStyle name="Calculation 11 6 3 3 2" xfId="729" xr:uid="{00000000-0005-0000-0000-0000D2020000}"/>
    <cellStyle name="Calculation 11 6 3 4" xfId="730" xr:uid="{00000000-0005-0000-0000-0000D3020000}"/>
    <cellStyle name="Calculation 11 6 4" xfId="731" xr:uid="{00000000-0005-0000-0000-0000D4020000}"/>
    <cellStyle name="Calculation 11 6 4 2" xfId="732" xr:uid="{00000000-0005-0000-0000-0000D5020000}"/>
    <cellStyle name="Calculation 11 6 5" xfId="733" xr:uid="{00000000-0005-0000-0000-0000D6020000}"/>
    <cellStyle name="Calculation 11 6 5 2" xfId="734" xr:uid="{00000000-0005-0000-0000-0000D7020000}"/>
    <cellStyle name="Calculation 11 6 6" xfId="735" xr:uid="{00000000-0005-0000-0000-0000D8020000}"/>
    <cellStyle name="Calculation 11 7" xfId="736" xr:uid="{00000000-0005-0000-0000-0000D9020000}"/>
    <cellStyle name="Calculation 11 7 2" xfId="737" xr:uid="{00000000-0005-0000-0000-0000DA020000}"/>
    <cellStyle name="Calculation 11 7 2 2" xfId="738" xr:uid="{00000000-0005-0000-0000-0000DB020000}"/>
    <cellStyle name="Calculation 11 7 3" xfId="739" xr:uid="{00000000-0005-0000-0000-0000DC020000}"/>
    <cellStyle name="Calculation 11 7 3 2" xfId="740" xr:uid="{00000000-0005-0000-0000-0000DD020000}"/>
    <cellStyle name="Calculation 11 7 4" xfId="741" xr:uid="{00000000-0005-0000-0000-0000DE020000}"/>
    <cellStyle name="Calculation 11 8" xfId="742" xr:uid="{00000000-0005-0000-0000-0000DF020000}"/>
    <cellStyle name="Calculation 11 8 2" xfId="743" xr:uid="{00000000-0005-0000-0000-0000E0020000}"/>
    <cellStyle name="Calculation 11 9" xfId="744" xr:uid="{00000000-0005-0000-0000-0000E1020000}"/>
    <cellStyle name="Calculation 11 9 2" xfId="745" xr:uid="{00000000-0005-0000-0000-0000E2020000}"/>
    <cellStyle name="Calculation 12" xfId="746" xr:uid="{00000000-0005-0000-0000-0000E3020000}"/>
    <cellStyle name="Calculation 12 2" xfId="747" xr:uid="{00000000-0005-0000-0000-0000E4020000}"/>
    <cellStyle name="Calculation 12 2 2" xfId="748" xr:uid="{00000000-0005-0000-0000-0000E5020000}"/>
    <cellStyle name="Calculation 12 2 2 2" xfId="749" xr:uid="{00000000-0005-0000-0000-0000E6020000}"/>
    <cellStyle name="Calculation 12 2 2 2 2" xfId="750" xr:uid="{00000000-0005-0000-0000-0000E7020000}"/>
    <cellStyle name="Calculation 12 2 2 3" xfId="751" xr:uid="{00000000-0005-0000-0000-0000E8020000}"/>
    <cellStyle name="Calculation 12 2 2 3 2" xfId="752" xr:uid="{00000000-0005-0000-0000-0000E9020000}"/>
    <cellStyle name="Calculation 12 2 2 4" xfId="753" xr:uid="{00000000-0005-0000-0000-0000EA020000}"/>
    <cellStyle name="Calculation 12 2 3" xfId="754" xr:uid="{00000000-0005-0000-0000-0000EB020000}"/>
    <cellStyle name="Calculation 12 2 3 2" xfId="755" xr:uid="{00000000-0005-0000-0000-0000EC020000}"/>
    <cellStyle name="Calculation 12 2 3 2 2" xfId="756" xr:uid="{00000000-0005-0000-0000-0000ED020000}"/>
    <cellStyle name="Calculation 12 2 3 3" xfId="757" xr:uid="{00000000-0005-0000-0000-0000EE020000}"/>
    <cellStyle name="Calculation 12 2 3 3 2" xfId="758" xr:uid="{00000000-0005-0000-0000-0000EF020000}"/>
    <cellStyle name="Calculation 12 2 3 4" xfId="759" xr:uid="{00000000-0005-0000-0000-0000F0020000}"/>
    <cellStyle name="Calculation 12 2 4" xfId="760" xr:uid="{00000000-0005-0000-0000-0000F1020000}"/>
    <cellStyle name="Calculation 12 2 4 2" xfId="761" xr:uid="{00000000-0005-0000-0000-0000F2020000}"/>
    <cellStyle name="Calculation 12 2 4 2 2" xfId="762" xr:uid="{00000000-0005-0000-0000-0000F3020000}"/>
    <cellStyle name="Calculation 12 2 4 3" xfId="763" xr:uid="{00000000-0005-0000-0000-0000F4020000}"/>
    <cellStyle name="Calculation 12 2 4 3 2" xfId="764" xr:uid="{00000000-0005-0000-0000-0000F5020000}"/>
    <cellStyle name="Calculation 12 2 4 4" xfId="765" xr:uid="{00000000-0005-0000-0000-0000F6020000}"/>
    <cellStyle name="Calculation 12 2 5" xfId="766" xr:uid="{00000000-0005-0000-0000-0000F7020000}"/>
    <cellStyle name="Calculation 12 2 5 2" xfId="767" xr:uid="{00000000-0005-0000-0000-0000F8020000}"/>
    <cellStyle name="Calculation 12 2 6" xfId="768" xr:uid="{00000000-0005-0000-0000-0000F9020000}"/>
    <cellStyle name="Calculation 12 2 6 2" xfId="769" xr:uid="{00000000-0005-0000-0000-0000FA020000}"/>
    <cellStyle name="Calculation 12 2 7" xfId="770" xr:uid="{00000000-0005-0000-0000-0000FB020000}"/>
    <cellStyle name="Calculation 12 3" xfId="771" xr:uid="{00000000-0005-0000-0000-0000FC020000}"/>
    <cellStyle name="Calculation 12 3 2" xfId="772" xr:uid="{00000000-0005-0000-0000-0000FD020000}"/>
    <cellStyle name="Calculation 12 3 2 2" xfId="773" xr:uid="{00000000-0005-0000-0000-0000FE020000}"/>
    <cellStyle name="Calculation 12 3 2 2 2" xfId="774" xr:uid="{00000000-0005-0000-0000-0000FF020000}"/>
    <cellStyle name="Calculation 12 3 2 3" xfId="775" xr:uid="{00000000-0005-0000-0000-000000030000}"/>
    <cellStyle name="Calculation 12 3 2 3 2" xfId="776" xr:uid="{00000000-0005-0000-0000-000001030000}"/>
    <cellStyle name="Calculation 12 3 2 4" xfId="777" xr:uid="{00000000-0005-0000-0000-000002030000}"/>
    <cellStyle name="Calculation 12 3 3" xfId="778" xr:uid="{00000000-0005-0000-0000-000003030000}"/>
    <cellStyle name="Calculation 12 3 3 2" xfId="779" xr:uid="{00000000-0005-0000-0000-000004030000}"/>
    <cellStyle name="Calculation 12 3 3 2 2" xfId="780" xr:uid="{00000000-0005-0000-0000-000005030000}"/>
    <cellStyle name="Calculation 12 3 3 3" xfId="781" xr:uid="{00000000-0005-0000-0000-000006030000}"/>
    <cellStyle name="Calculation 12 3 3 3 2" xfId="782" xr:uid="{00000000-0005-0000-0000-000007030000}"/>
    <cellStyle name="Calculation 12 3 3 4" xfId="783" xr:uid="{00000000-0005-0000-0000-000008030000}"/>
    <cellStyle name="Calculation 12 3 4" xfId="784" xr:uid="{00000000-0005-0000-0000-000009030000}"/>
    <cellStyle name="Calculation 12 3 4 2" xfId="785" xr:uid="{00000000-0005-0000-0000-00000A030000}"/>
    <cellStyle name="Calculation 12 3 4 2 2" xfId="786" xr:uid="{00000000-0005-0000-0000-00000B030000}"/>
    <cellStyle name="Calculation 12 3 4 3" xfId="787" xr:uid="{00000000-0005-0000-0000-00000C030000}"/>
    <cellStyle name="Calculation 12 3 4 3 2" xfId="788" xr:uid="{00000000-0005-0000-0000-00000D030000}"/>
    <cellStyle name="Calculation 12 3 4 4" xfId="789" xr:uid="{00000000-0005-0000-0000-00000E030000}"/>
    <cellStyle name="Calculation 12 3 5" xfId="790" xr:uid="{00000000-0005-0000-0000-00000F030000}"/>
    <cellStyle name="Calculation 12 3 5 2" xfId="791" xr:uid="{00000000-0005-0000-0000-000010030000}"/>
    <cellStyle name="Calculation 12 3 6" xfId="792" xr:uid="{00000000-0005-0000-0000-000011030000}"/>
    <cellStyle name="Calculation 12 3 6 2" xfId="793" xr:uid="{00000000-0005-0000-0000-000012030000}"/>
    <cellStyle name="Calculation 12 3 7" xfId="794" xr:uid="{00000000-0005-0000-0000-000013030000}"/>
    <cellStyle name="Calculation 12 4" xfId="795" xr:uid="{00000000-0005-0000-0000-000014030000}"/>
    <cellStyle name="Calculation 12 4 2" xfId="796" xr:uid="{00000000-0005-0000-0000-000015030000}"/>
    <cellStyle name="Calculation 12 4 2 2" xfId="797" xr:uid="{00000000-0005-0000-0000-000016030000}"/>
    <cellStyle name="Calculation 12 4 2 2 2" xfId="798" xr:uid="{00000000-0005-0000-0000-000017030000}"/>
    <cellStyle name="Calculation 12 4 2 3" xfId="799" xr:uid="{00000000-0005-0000-0000-000018030000}"/>
    <cellStyle name="Calculation 12 4 2 3 2" xfId="800" xr:uid="{00000000-0005-0000-0000-000019030000}"/>
    <cellStyle name="Calculation 12 4 2 4" xfId="801" xr:uid="{00000000-0005-0000-0000-00001A030000}"/>
    <cellStyle name="Calculation 12 4 3" xfId="802" xr:uid="{00000000-0005-0000-0000-00001B030000}"/>
    <cellStyle name="Calculation 12 4 3 2" xfId="803" xr:uid="{00000000-0005-0000-0000-00001C030000}"/>
    <cellStyle name="Calculation 12 4 3 2 2" xfId="804" xr:uid="{00000000-0005-0000-0000-00001D030000}"/>
    <cellStyle name="Calculation 12 4 3 3" xfId="805" xr:uid="{00000000-0005-0000-0000-00001E030000}"/>
    <cellStyle name="Calculation 12 4 3 3 2" xfId="806" xr:uid="{00000000-0005-0000-0000-00001F030000}"/>
    <cellStyle name="Calculation 12 4 3 4" xfId="807" xr:uid="{00000000-0005-0000-0000-000020030000}"/>
    <cellStyle name="Calculation 12 4 4" xfId="808" xr:uid="{00000000-0005-0000-0000-000021030000}"/>
    <cellStyle name="Calculation 12 4 4 2" xfId="809" xr:uid="{00000000-0005-0000-0000-000022030000}"/>
    <cellStyle name="Calculation 12 4 5" xfId="810" xr:uid="{00000000-0005-0000-0000-000023030000}"/>
    <cellStyle name="Calculation 12 4 5 2" xfId="811" xr:uid="{00000000-0005-0000-0000-000024030000}"/>
    <cellStyle name="Calculation 12 4 6" xfId="812" xr:uid="{00000000-0005-0000-0000-000025030000}"/>
    <cellStyle name="Calculation 12 5" xfId="813" xr:uid="{00000000-0005-0000-0000-000026030000}"/>
    <cellStyle name="Calculation 12 5 2" xfId="814" xr:uid="{00000000-0005-0000-0000-000027030000}"/>
    <cellStyle name="Calculation 12 5 2 2" xfId="815" xr:uid="{00000000-0005-0000-0000-000028030000}"/>
    <cellStyle name="Calculation 12 5 2 2 2" xfId="816" xr:uid="{00000000-0005-0000-0000-000029030000}"/>
    <cellStyle name="Calculation 12 5 2 3" xfId="817" xr:uid="{00000000-0005-0000-0000-00002A030000}"/>
    <cellStyle name="Calculation 12 5 2 3 2" xfId="818" xr:uid="{00000000-0005-0000-0000-00002B030000}"/>
    <cellStyle name="Calculation 12 5 2 4" xfId="819" xr:uid="{00000000-0005-0000-0000-00002C030000}"/>
    <cellStyle name="Calculation 12 5 3" xfId="820" xr:uid="{00000000-0005-0000-0000-00002D030000}"/>
    <cellStyle name="Calculation 12 5 3 2" xfId="821" xr:uid="{00000000-0005-0000-0000-00002E030000}"/>
    <cellStyle name="Calculation 12 5 3 2 2" xfId="822" xr:uid="{00000000-0005-0000-0000-00002F030000}"/>
    <cellStyle name="Calculation 12 5 3 3" xfId="823" xr:uid="{00000000-0005-0000-0000-000030030000}"/>
    <cellStyle name="Calculation 12 5 3 3 2" xfId="824" xr:uid="{00000000-0005-0000-0000-000031030000}"/>
    <cellStyle name="Calculation 12 5 3 4" xfId="825" xr:uid="{00000000-0005-0000-0000-000032030000}"/>
    <cellStyle name="Calculation 12 5 4" xfId="826" xr:uid="{00000000-0005-0000-0000-000033030000}"/>
    <cellStyle name="Calculation 12 5 4 2" xfId="827" xr:uid="{00000000-0005-0000-0000-000034030000}"/>
    <cellStyle name="Calculation 12 5 5" xfId="828" xr:uid="{00000000-0005-0000-0000-000035030000}"/>
    <cellStyle name="Calculation 12 5 5 2" xfId="829" xr:uid="{00000000-0005-0000-0000-000036030000}"/>
    <cellStyle name="Calculation 12 5 6" xfId="830" xr:uid="{00000000-0005-0000-0000-000037030000}"/>
    <cellStyle name="Calculation 12 6" xfId="831" xr:uid="{00000000-0005-0000-0000-000038030000}"/>
    <cellStyle name="Calculation 12 6 2" xfId="832" xr:uid="{00000000-0005-0000-0000-000039030000}"/>
    <cellStyle name="Calculation 12 6 2 2" xfId="833" xr:uid="{00000000-0005-0000-0000-00003A030000}"/>
    <cellStyle name="Calculation 12 6 3" xfId="834" xr:uid="{00000000-0005-0000-0000-00003B030000}"/>
    <cellStyle name="Calculation 12 6 3 2" xfId="835" xr:uid="{00000000-0005-0000-0000-00003C030000}"/>
    <cellStyle name="Calculation 12 6 4" xfId="836" xr:uid="{00000000-0005-0000-0000-00003D030000}"/>
    <cellStyle name="Calculation 12 7" xfId="837" xr:uid="{00000000-0005-0000-0000-00003E030000}"/>
    <cellStyle name="Calculation 12 7 2" xfId="838" xr:uid="{00000000-0005-0000-0000-00003F030000}"/>
    <cellStyle name="Calculation 12 8" xfId="839" xr:uid="{00000000-0005-0000-0000-000040030000}"/>
    <cellStyle name="Calculation 12 8 2" xfId="840" xr:uid="{00000000-0005-0000-0000-000041030000}"/>
    <cellStyle name="Calculation 12 9" xfId="841" xr:uid="{00000000-0005-0000-0000-000042030000}"/>
    <cellStyle name="Calculation 13" xfId="842" xr:uid="{00000000-0005-0000-0000-000043030000}"/>
    <cellStyle name="Calculation 13 10" xfId="843" xr:uid="{00000000-0005-0000-0000-000044030000}"/>
    <cellStyle name="Calculation 13 2" xfId="844" xr:uid="{00000000-0005-0000-0000-000045030000}"/>
    <cellStyle name="Calculation 13 2 2" xfId="845" xr:uid="{00000000-0005-0000-0000-000046030000}"/>
    <cellStyle name="Calculation 13 2 2 2" xfId="846" xr:uid="{00000000-0005-0000-0000-000047030000}"/>
    <cellStyle name="Calculation 13 2 2 2 2" xfId="847" xr:uid="{00000000-0005-0000-0000-000048030000}"/>
    <cellStyle name="Calculation 13 2 2 3" xfId="848" xr:uid="{00000000-0005-0000-0000-000049030000}"/>
    <cellStyle name="Calculation 13 2 2 3 2" xfId="849" xr:uid="{00000000-0005-0000-0000-00004A030000}"/>
    <cellStyle name="Calculation 13 2 2 4" xfId="850" xr:uid="{00000000-0005-0000-0000-00004B030000}"/>
    <cellStyle name="Calculation 13 2 3" xfId="851" xr:uid="{00000000-0005-0000-0000-00004C030000}"/>
    <cellStyle name="Calculation 13 2 3 2" xfId="852" xr:uid="{00000000-0005-0000-0000-00004D030000}"/>
    <cellStyle name="Calculation 13 2 3 2 2" xfId="853" xr:uid="{00000000-0005-0000-0000-00004E030000}"/>
    <cellStyle name="Calculation 13 2 3 3" xfId="854" xr:uid="{00000000-0005-0000-0000-00004F030000}"/>
    <cellStyle name="Calculation 13 2 3 3 2" xfId="855" xr:uid="{00000000-0005-0000-0000-000050030000}"/>
    <cellStyle name="Calculation 13 2 3 4" xfId="856" xr:uid="{00000000-0005-0000-0000-000051030000}"/>
    <cellStyle name="Calculation 13 2 4" xfId="857" xr:uid="{00000000-0005-0000-0000-000052030000}"/>
    <cellStyle name="Calculation 13 2 4 2" xfId="858" xr:uid="{00000000-0005-0000-0000-000053030000}"/>
    <cellStyle name="Calculation 13 2 4 2 2" xfId="859" xr:uid="{00000000-0005-0000-0000-000054030000}"/>
    <cellStyle name="Calculation 13 2 4 3" xfId="860" xr:uid="{00000000-0005-0000-0000-000055030000}"/>
    <cellStyle name="Calculation 13 2 4 3 2" xfId="861" xr:uid="{00000000-0005-0000-0000-000056030000}"/>
    <cellStyle name="Calculation 13 2 4 4" xfId="862" xr:uid="{00000000-0005-0000-0000-000057030000}"/>
    <cellStyle name="Calculation 13 2 5" xfId="863" xr:uid="{00000000-0005-0000-0000-000058030000}"/>
    <cellStyle name="Calculation 13 2 5 2" xfId="864" xr:uid="{00000000-0005-0000-0000-000059030000}"/>
    <cellStyle name="Calculation 13 2 6" xfId="865" xr:uid="{00000000-0005-0000-0000-00005A030000}"/>
    <cellStyle name="Calculation 13 2 6 2" xfId="866" xr:uid="{00000000-0005-0000-0000-00005B030000}"/>
    <cellStyle name="Calculation 13 2 7" xfId="867" xr:uid="{00000000-0005-0000-0000-00005C030000}"/>
    <cellStyle name="Calculation 13 3" xfId="868" xr:uid="{00000000-0005-0000-0000-00005D030000}"/>
    <cellStyle name="Calculation 13 3 2" xfId="869" xr:uid="{00000000-0005-0000-0000-00005E030000}"/>
    <cellStyle name="Calculation 13 3 2 2" xfId="870" xr:uid="{00000000-0005-0000-0000-00005F030000}"/>
    <cellStyle name="Calculation 13 3 2 2 2" xfId="871" xr:uid="{00000000-0005-0000-0000-000060030000}"/>
    <cellStyle name="Calculation 13 3 2 3" xfId="872" xr:uid="{00000000-0005-0000-0000-000061030000}"/>
    <cellStyle name="Calculation 13 3 2 3 2" xfId="873" xr:uid="{00000000-0005-0000-0000-000062030000}"/>
    <cellStyle name="Calculation 13 3 2 4" xfId="874" xr:uid="{00000000-0005-0000-0000-000063030000}"/>
    <cellStyle name="Calculation 13 3 3" xfId="875" xr:uid="{00000000-0005-0000-0000-000064030000}"/>
    <cellStyle name="Calculation 13 3 3 2" xfId="876" xr:uid="{00000000-0005-0000-0000-000065030000}"/>
    <cellStyle name="Calculation 13 3 3 2 2" xfId="877" xr:uid="{00000000-0005-0000-0000-000066030000}"/>
    <cellStyle name="Calculation 13 3 3 3" xfId="878" xr:uid="{00000000-0005-0000-0000-000067030000}"/>
    <cellStyle name="Calculation 13 3 3 3 2" xfId="879" xr:uid="{00000000-0005-0000-0000-000068030000}"/>
    <cellStyle name="Calculation 13 3 3 4" xfId="880" xr:uid="{00000000-0005-0000-0000-000069030000}"/>
    <cellStyle name="Calculation 13 3 4" xfId="881" xr:uid="{00000000-0005-0000-0000-00006A030000}"/>
    <cellStyle name="Calculation 13 3 4 2" xfId="882" xr:uid="{00000000-0005-0000-0000-00006B030000}"/>
    <cellStyle name="Calculation 13 3 4 2 2" xfId="883" xr:uid="{00000000-0005-0000-0000-00006C030000}"/>
    <cellStyle name="Calculation 13 3 4 3" xfId="884" xr:uid="{00000000-0005-0000-0000-00006D030000}"/>
    <cellStyle name="Calculation 13 3 4 3 2" xfId="885" xr:uid="{00000000-0005-0000-0000-00006E030000}"/>
    <cellStyle name="Calculation 13 3 4 4" xfId="886" xr:uid="{00000000-0005-0000-0000-00006F030000}"/>
    <cellStyle name="Calculation 13 3 5" xfId="887" xr:uid="{00000000-0005-0000-0000-000070030000}"/>
    <cellStyle name="Calculation 13 3 5 2" xfId="888" xr:uid="{00000000-0005-0000-0000-000071030000}"/>
    <cellStyle name="Calculation 13 3 6" xfId="889" xr:uid="{00000000-0005-0000-0000-000072030000}"/>
    <cellStyle name="Calculation 13 3 6 2" xfId="890" xr:uid="{00000000-0005-0000-0000-000073030000}"/>
    <cellStyle name="Calculation 13 3 7" xfId="891" xr:uid="{00000000-0005-0000-0000-000074030000}"/>
    <cellStyle name="Calculation 13 4" xfId="892" xr:uid="{00000000-0005-0000-0000-000075030000}"/>
    <cellStyle name="Calculation 13 4 2" xfId="893" xr:uid="{00000000-0005-0000-0000-000076030000}"/>
    <cellStyle name="Calculation 13 4 2 2" xfId="894" xr:uid="{00000000-0005-0000-0000-000077030000}"/>
    <cellStyle name="Calculation 13 4 2 2 2" xfId="895" xr:uid="{00000000-0005-0000-0000-000078030000}"/>
    <cellStyle name="Calculation 13 4 2 3" xfId="896" xr:uid="{00000000-0005-0000-0000-000079030000}"/>
    <cellStyle name="Calculation 13 4 2 3 2" xfId="897" xr:uid="{00000000-0005-0000-0000-00007A030000}"/>
    <cellStyle name="Calculation 13 4 2 4" xfId="898" xr:uid="{00000000-0005-0000-0000-00007B030000}"/>
    <cellStyle name="Calculation 13 4 3" xfId="899" xr:uid="{00000000-0005-0000-0000-00007C030000}"/>
    <cellStyle name="Calculation 13 4 3 2" xfId="900" xr:uid="{00000000-0005-0000-0000-00007D030000}"/>
    <cellStyle name="Calculation 13 4 3 2 2" xfId="901" xr:uid="{00000000-0005-0000-0000-00007E030000}"/>
    <cellStyle name="Calculation 13 4 3 3" xfId="902" xr:uid="{00000000-0005-0000-0000-00007F030000}"/>
    <cellStyle name="Calculation 13 4 3 3 2" xfId="903" xr:uid="{00000000-0005-0000-0000-000080030000}"/>
    <cellStyle name="Calculation 13 4 3 4" xfId="904" xr:uid="{00000000-0005-0000-0000-000081030000}"/>
    <cellStyle name="Calculation 13 4 4" xfId="905" xr:uid="{00000000-0005-0000-0000-000082030000}"/>
    <cellStyle name="Calculation 13 4 4 2" xfId="906" xr:uid="{00000000-0005-0000-0000-000083030000}"/>
    <cellStyle name="Calculation 13 4 4 2 2" xfId="907" xr:uid="{00000000-0005-0000-0000-000084030000}"/>
    <cellStyle name="Calculation 13 4 4 3" xfId="908" xr:uid="{00000000-0005-0000-0000-000085030000}"/>
    <cellStyle name="Calculation 13 4 4 3 2" xfId="909" xr:uid="{00000000-0005-0000-0000-000086030000}"/>
    <cellStyle name="Calculation 13 4 4 4" xfId="910" xr:uid="{00000000-0005-0000-0000-000087030000}"/>
    <cellStyle name="Calculation 13 4 5" xfId="911" xr:uid="{00000000-0005-0000-0000-000088030000}"/>
    <cellStyle name="Calculation 13 4 5 2" xfId="912" xr:uid="{00000000-0005-0000-0000-000089030000}"/>
    <cellStyle name="Calculation 13 4 6" xfId="913" xr:uid="{00000000-0005-0000-0000-00008A030000}"/>
    <cellStyle name="Calculation 13 4 6 2" xfId="914" xr:uid="{00000000-0005-0000-0000-00008B030000}"/>
    <cellStyle name="Calculation 13 4 7" xfId="915" xr:uid="{00000000-0005-0000-0000-00008C030000}"/>
    <cellStyle name="Calculation 13 5" xfId="916" xr:uid="{00000000-0005-0000-0000-00008D030000}"/>
    <cellStyle name="Calculation 13 5 2" xfId="917" xr:uid="{00000000-0005-0000-0000-00008E030000}"/>
    <cellStyle name="Calculation 13 5 2 2" xfId="918" xr:uid="{00000000-0005-0000-0000-00008F030000}"/>
    <cellStyle name="Calculation 13 5 2 2 2" xfId="919" xr:uid="{00000000-0005-0000-0000-000090030000}"/>
    <cellStyle name="Calculation 13 5 2 3" xfId="920" xr:uid="{00000000-0005-0000-0000-000091030000}"/>
    <cellStyle name="Calculation 13 5 2 3 2" xfId="921" xr:uid="{00000000-0005-0000-0000-000092030000}"/>
    <cellStyle name="Calculation 13 5 2 4" xfId="922" xr:uid="{00000000-0005-0000-0000-000093030000}"/>
    <cellStyle name="Calculation 13 5 3" xfId="923" xr:uid="{00000000-0005-0000-0000-000094030000}"/>
    <cellStyle name="Calculation 13 5 3 2" xfId="924" xr:uid="{00000000-0005-0000-0000-000095030000}"/>
    <cellStyle name="Calculation 13 5 3 2 2" xfId="925" xr:uid="{00000000-0005-0000-0000-000096030000}"/>
    <cellStyle name="Calculation 13 5 3 3" xfId="926" xr:uid="{00000000-0005-0000-0000-000097030000}"/>
    <cellStyle name="Calculation 13 5 3 3 2" xfId="927" xr:uid="{00000000-0005-0000-0000-000098030000}"/>
    <cellStyle name="Calculation 13 5 3 4" xfId="928" xr:uid="{00000000-0005-0000-0000-000099030000}"/>
    <cellStyle name="Calculation 13 5 4" xfId="929" xr:uid="{00000000-0005-0000-0000-00009A030000}"/>
    <cellStyle name="Calculation 13 5 4 2" xfId="930" xr:uid="{00000000-0005-0000-0000-00009B030000}"/>
    <cellStyle name="Calculation 13 5 5" xfId="931" xr:uid="{00000000-0005-0000-0000-00009C030000}"/>
    <cellStyle name="Calculation 13 5 5 2" xfId="932" xr:uid="{00000000-0005-0000-0000-00009D030000}"/>
    <cellStyle name="Calculation 13 5 6" xfId="933" xr:uid="{00000000-0005-0000-0000-00009E030000}"/>
    <cellStyle name="Calculation 13 6" xfId="934" xr:uid="{00000000-0005-0000-0000-00009F030000}"/>
    <cellStyle name="Calculation 13 6 2" xfId="935" xr:uid="{00000000-0005-0000-0000-0000A0030000}"/>
    <cellStyle name="Calculation 13 6 2 2" xfId="936" xr:uid="{00000000-0005-0000-0000-0000A1030000}"/>
    <cellStyle name="Calculation 13 6 2 2 2" xfId="937" xr:uid="{00000000-0005-0000-0000-0000A2030000}"/>
    <cellStyle name="Calculation 13 6 2 3" xfId="938" xr:uid="{00000000-0005-0000-0000-0000A3030000}"/>
    <cellStyle name="Calculation 13 6 2 3 2" xfId="939" xr:uid="{00000000-0005-0000-0000-0000A4030000}"/>
    <cellStyle name="Calculation 13 6 2 4" xfId="940" xr:uid="{00000000-0005-0000-0000-0000A5030000}"/>
    <cellStyle name="Calculation 13 6 3" xfId="941" xr:uid="{00000000-0005-0000-0000-0000A6030000}"/>
    <cellStyle name="Calculation 13 6 3 2" xfId="942" xr:uid="{00000000-0005-0000-0000-0000A7030000}"/>
    <cellStyle name="Calculation 13 6 3 2 2" xfId="943" xr:uid="{00000000-0005-0000-0000-0000A8030000}"/>
    <cellStyle name="Calculation 13 6 3 3" xfId="944" xr:uid="{00000000-0005-0000-0000-0000A9030000}"/>
    <cellStyle name="Calculation 13 6 3 3 2" xfId="945" xr:uid="{00000000-0005-0000-0000-0000AA030000}"/>
    <cellStyle name="Calculation 13 6 3 4" xfId="946" xr:uid="{00000000-0005-0000-0000-0000AB030000}"/>
    <cellStyle name="Calculation 13 6 4" xfId="947" xr:uid="{00000000-0005-0000-0000-0000AC030000}"/>
    <cellStyle name="Calculation 13 6 4 2" xfId="948" xr:uid="{00000000-0005-0000-0000-0000AD030000}"/>
    <cellStyle name="Calculation 13 6 5" xfId="949" xr:uid="{00000000-0005-0000-0000-0000AE030000}"/>
    <cellStyle name="Calculation 13 6 5 2" xfId="950" xr:uid="{00000000-0005-0000-0000-0000AF030000}"/>
    <cellStyle name="Calculation 13 6 6" xfId="951" xr:uid="{00000000-0005-0000-0000-0000B0030000}"/>
    <cellStyle name="Calculation 13 7" xfId="952" xr:uid="{00000000-0005-0000-0000-0000B1030000}"/>
    <cellStyle name="Calculation 13 7 2" xfId="953" xr:uid="{00000000-0005-0000-0000-0000B2030000}"/>
    <cellStyle name="Calculation 13 7 2 2" xfId="954" xr:uid="{00000000-0005-0000-0000-0000B3030000}"/>
    <cellStyle name="Calculation 13 7 3" xfId="955" xr:uid="{00000000-0005-0000-0000-0000B4030000}"/>
    <cellStyle name="Calculation 13 7 3 2" xfId="956" xr:uid="{00000000-0005-0000-0000-0000B5030000}"/>
    <cellStyle name="Calculation 13 7 4" xfId="957" xr:uid="{00000000-0005-0000-0000-0000B6030000}"/>
    <cellStyle name="Calculation 13 8" xfId="958" xr:uid="{00000000-0005-0000-0000-0000B7030000}"/>
    <cellStyle name="Calculation 13 8 2" xfId="959" xr:uid="{00000000-0005-0000-0000-0000B8030000}"/>
    <cellStyle name="Calculation 13 9" xfId="960" xr:uid="{00000000-0005-0000-0000-0000B9030000}"/>
    <cellStyle name="Calculation 13 9 2" xfId="961" xr:uid="{00000000-0005-0000-0000-0000BA030000}"/>
    <cellStyle name="Calculation 14" xfId="962" xr:uid="{00000000-0005-0000-0000-0000BB030000}"/>
    <cellStyle name="Calculation 14 10" xfId="963" xr:uid="{00000000-0005-0000-0000-0000BC030000}"/>
    <cellStyle name="Calculation 14 2" xfId="964" xr:uid="{00000000-0005-0000-0000-0000BD030000}"/>
    <cellStyle name="Calculation 14 2 2" xfId="965" xr:uid="{00000000-0005-0000-0000-0000BE030000}"/>
    <cellStyle name="Calculation 14 2 2 2" xfId="966" xr:uid="{00000000-0005-0000-0000-0000BF030000}"/>
    <cellStyle name="Calculation 14 2 2 2 2" xfId="967" xr:uid="{00000000-0005-0000-0000-0000C0030000}"/>
    <cellStyle name="Calculation 14 2 2 3" xfId="968" xr:uid="{00000000-0005-0000-0000-0000C1030000}"/>
    <cellStyle name="Calculation 14 2 2 3 2" xfId="969" xr:uid="{00000000-0005-0000-0000-0000C2030000}"/>
    <cellStyle name="Calculation 14 2 2 4" xfId="970" xr:uid="{00000000-0005-0000-0000-0000C3030000}"/>
    <cellStyle name="Calculation 14 2 3" xfId="971" xr:uid="{00000000-0005-0000-0000-0000C4030000}"/>
    <cellStyle name="Calculation 14 2 3 2" xfId="972" xr:uid="{00000000-0005-0000-0000-0000C5030000}"/>
    <cellStyle name="Calculation 14 2 3 2 2" xfId="973" xr:uid="{00000000-0005-0000-0000-0000C6030000}"/>
    <cellStyle name="Calculation 14 2 3 3" xfId="974" xr:uid="{00000000-0005-0000-0000-0000C7030000}"/>
    <cellStyle name="Calculation 14 2 3 3 2" xfId="975" xr:uid="{00000000-0005-0000-0000-0000C8030000}"/>
    <cellStyle name="Calculation 14 2 3 4" xfId="976" xr:uid="{00000000-0005-0000-0000-0000C9030000}"/>
    <cellStyle name="Calculation 14 2 4" xfId="977" xr:uid="{00000000-0005-0000-0000-0000CA030000}"/>
    <cellStyle name="Calculation 14 2 4 2" xfId="978" xr:uid="{00000000-0005-0000-0000-0000CB030000}"/>
    <cellStyle name="Calculation 14 2 4 2 2" xfId="979" xr:uid="{00000000-0005-0000-0000-0000CC030000}"/>
    <cellStyle name="Calculation 14 2 4 3" xfId="980" xr:uid="{00000000-0005-0000-0000-0000CD030000}"/>
    <cellStyle name="Calculation 14 2 4 3 2" xfId="981" xr:uid="{00000000-0005-0000-0000-0000CE030000}"/>
    <cellStyle name="Calculation 14 2 4 4" xfId="982" xr:uid="{00000000-0005-0000-0000-0000CF030000}"/>
    <cellStyle name="Calculation 14 2 5" xfId="983" xr:uid="{00000000-0005-0000-0000-0000D0030000}"/>
    <cellStyle name="Calculation 14 2 5 2" xfId="984" xr:uid="{00000000-0005-0000-0000-0000D1030000}"/>
    <cellStyle name="Calculation 14 2 6" xfId="985" xr:uid="{00000000-0005-0000-0000-0000D2030000}"/>
    <cellStyle name="Calculation 14 2 6 2" xfId="986" xr:uid="{00000000-0005-0000-0000-0000D3030000}"/>
    <cellStyle name="Calculation 14 2 7" xfId="987" xr:uid="{00000000-0005-0000-0000-0000D4030000}"/>
    <cellStyle name="Calculation 14 3" xfId="988" xr:uid="{00000000-0005-0000-0000-0000D5030000}"/>
    <cellStyle name="Calculation 14 3 2" xfId="989" xr:uid="{00000000-0005-0000-0000-0000D6030000}"/>
    <cellStyle name="Calculation 14 3 2 2" xfId="990" xr:uid="{00000000-0005-0000-0000-0000D7030000}"/>
    <cellStyle name="Calculation 14 3 2 2 2" xfId="991" xr:uid="{00000000-0005-0000-0000-0000D8030000}"/>
    <cellStyle name="Calculation 14 3 2 3" xfId="992" xr:uid="{00000000-0005-0000-0000-0000D9030000}"/>
    <cellStyle name="Calculation 14 3 2 3 2" xfId="993" xr:uid="{00000000-0005-0000-0000-0000DA030000}"/>
    <cellStyle name="Calculation 14 3 2 4" xfId="994" xr:uid="{00000000-0005-0000-0000-0000DB030000}"/>
    <cellStyle name="Calculation 14 3 3" xfId="995" xr:uid="{00000000-0005-0000-0000-0000DC030000}"/>
    <cellStyle name="Calculation 14 3 3 2" xfId="996" xr:uid="{00000000-0005-0000-0000-0000DD030000}"/>
    <cellStyle name="Calculation 14 3 3 2 2" xfId="997" xr:uid="{00000000-0005-0000-0000-0000DE030000}"/>
    <cellStyle name="Calculation 14 3 3 3" xfId="998" xr:uid="{00000000-0005-0000-0000-0000DF030000}"/>
    <cellStyle name="Calculation 14 3 3 3 2" xfId="999" xr:uid="{00000000-0005-0000-0000-0000E0030000}"/>
    <cellStyle name="Calculation 14 3 3 4" xfId="1000" xr:uid="{00000000-0005-0000-0000-0000E1030000}"/>
    <cellStyle name="Calculation 14 3 4" xfId="1001" xr:uid="{00000000-0005-0000-0000-0000E2030000}"/>
    <cellStyle name="Calculation 14 3 4 2" xfId="1002" xr:uid="{00000000-0005-0000-0000-0000E3030000}"/>
    <cellStyle name="Calculation 14 3 4 2 2" xfId="1003" xr:uid="{00000000-0005-0000-0000-0000E4030000}"/>
    <cellStyle name="Calculation 14 3 4 3" xfId="1004" xr:uid="{00000000-0005-0000-0000-0000E5030000}"/>
    <cellStyle name="Calculation 14 3 4 3 2" xfId="1005" xr:uid="{00000000-0005-0000-0000-0000E6030000}"/>
    <cellStyle name="Calculation 14 3 4 4" xfId="1006" xr:uid="{00000000-0005-0000-0000-0000E7030000}"/>
    <cellStyle name="Calculation 14 3 5" xfId="1007" xr:uid="{00000000-0005-0000-0000-0000E8030000}"/>
    <cellStyle name="Calculation 14 3 5 2" xfId="1008" xr:uid="{00000000-0005-0000-0000-0000E9030000}"/>
    <cellStyle name="Calculation 14 3 6" xfId="1009" xr:uid="{00000000-0005-0000-0000-0000EA030000}"/>
    <cellStyle name="Calculation 14 3 6 2" xfId="1010" xr:uid="{00000000-0005-0000-0000-0000EB030000}"/>
    <cellStyle name="Calculation 14 3 7" xfId="1011" xr:uid="{00000000-0005-0000-0000-0000EC030000}"/>
    <cellStyle name="Calculation 14 4" xfId="1012" xr:uid="{00000000-0005-0000-0000-0000ED030000}"/>
    <cellStyle name="Calculation 14 4 2" xfId="1013" xr:uid="{00000000-0005-0000-0000-0000EE030000}"/>
    <cellStyle name="Calculation 14 4 2 2" xfId="1014" xr:uid="{00000000-0005-0000-0000-0000EF030000}"/>
    <cellStyle name="Calculation 14 4 2 2 2" xfId="1015" xr:uid="{00000000-0005-0000-0000-0000F0030000}"/>
    <cellStyle name="Calculation 14 4 2 3" xfId="1016" xr:uid="{00000000-0005-0000-0000-0000F1030000}"/>
    <cellStyle name="Calculation 14 4 2 3 2" xfId="1017" xr:uid="{00000000-0005-0000-0000-0000F2030000}"/>
    <cellStyle name="Calculation 14 4 2 4" xfId="1018" xr:uid="{00000000-0005-0000-0000-0000F3030000}"/>
    <cellStyle name="Calculation 14 4 3" xfId="1019" xr:uid="{00000000-0005-0000-0000-0000F4030000}"/>
    <cellStyle name="Calculation 14 4 3 2" xfId="1020" xr:uid="{00000000-0005-0000-0000-0000F5030000}"/>
    <cellStyle name="Calculation 14 4 3 2 2" xfId="1021" xr:uid="{00000000-0005-0000-0000-0000F6030000}"/>
    <cellStyle name="Calculation 14 4 3 3" xfId="1022" xr:uid="{00000000-0005-0000-0000-0000F7030000}"/>
    <cellStyle name="Calculation 14 4 3 3 2" xfId="1023" xr:uid="{00000000-0005-0000-0000-0000F8030000}"/>
    <cellStyle name="Calculation 14 4 3 4" xfId="1024" xr:uid="{00000000-0005-0000-0000-0000F9030000}"/>
    <cellStyle name="Calculation 14 4 4" xfId="1025" xr:uid="{00000000-0005-0000-0000-0000FA030000}"/>
    <cellStyle name="Calculation 14 4 4 2" xfId="1026" xr:uid="{00000000-0005-0000-0000-0000FB030000}"/>
    <cellStyle name="Calculation 14 4 4 2 2" xfId="1027" xr:uid="{00000000-0005-0000-0000-0000FC030000}"/>
    <cellStyle name="Calculation 14 4 4 3" xfId="1028" xr:uid="{00000000-0005-0000-0000-0000FD030000}"/>
    <cellStyle name="Calculation 14 4 4 3 2" xfId="1029" xr:uid="{00000000-0005-0000-0000-0000FE030000}"/>
    <cellStyle name="Calculation 14 4 4 4" xfId="1030" xr:uid="{00000000-0005-0000-0000-0000FF030000}"/>
    <cellStyle name="Calculation 14 4 5" xfId="1031" xr:uid="{00000000-0005-0000-0000-000000040000}"/>
    <cellStyle name="Calculation 14 4 5 2" xfId="1032" xr:uid="{00000000-0005-0000-0000-000001040000}"/>
    <cellStyle name="Calculation 14 4 6" xfId="1033" xr:uid="{00000000-0005-0000-0000-000002040000}"/>
    <cellStyle name="Calculation 14 4 6 2" xfId="1034" xr:uid="{00000000-0005-0000-0000-000003040000}"/>
    <cellStyle name="Calculation 14 4 7" xfId="1035" xr:uid="{00000000-0005-0000-0000-000004040000}"/>
    <cellStyle name="Calculation 14 5" xfId="1036" xr:uid="{00000000-0005-0000-0000-000005040000}"/>
    <cellStyle name="Calculation 14 5 2" xfId="1037" xr:uid="{00000000-0005-0000-0000-000006040000}"/>
    <cellStyle name="Calculation 14 5 2 2" xfId="1038" xr:uid="{00000000-0005-0000-0000-000007040000}"/>
    <cellStyle name="Calculation 14 5 2 2 2" xfId="1039" xr:uid="{00000000-0005-0000-0000-000008040000}"/>
    <cellStyle name="Calculation 14 5 2 3" xfId="1040" xr:uid="{00000000-0005-0000-0000-000009040000}"/>
    <cellStyle name="Calculation 14 5 2 3 2" xfId="1041" xr:uid="{00000000-0005-0000-0000-00000A040000}"/>
    <cellStyle name="Calculation 14 5 2 4" xfId="1042" xr:uid="{00000000-0005-0000-0000-00000B040000}"/>
    <cellStyle name="Calculation 14 5 3" xfId="1043" xr:uid="{00000000-0005-0000-0000-00000C040000}"/>
    <cellStyle name="Calculation 14 5 3 2" xfId="1044" xr:uid="{00000000-0005-0000-0000-00000D040000}"/>
    <cellStyle name="Calculation 14 5 3 2 2" xfId="1045" xr:uid="{00000000-0005-0000-0000-00000E040000}"/>
    <cellStyle name="Calculation 14 5 3 3" xfId="1046" xr:uid="{00000000-0005-0000-0000-00000F040000}"/>
    <cellStyle name="Calculation 14 5 3 3 2" xfId="1047" xr:uid="{00000000-0005-0000-0000-000010040000}"/>
    <cellStyle name="Calculation 14 5 3 4" xfId="1048" xr:uid="{00000000-0005-0000-0000-000011040000}"/>
    <cellStyle name="Calculation 14 5 4" xfId="1049" xr:uid="{00000000-0005-0000-0000-000012040000}"/>
    <cellStyle name="Calculation 14 5 4 2" xfId="1050" xr:uid="{00000000-0005-0000-0000-000013040000}"/>
    <cellStyle name="Calculation 14 5 5" xfId="1051" xr:uid="{00000000-0005-0000-0000-000014040000}"/>
    <cellStyle name="Calculation 14 5 5 2" xfId="1052" xr:uid="{00000000-0005-0000-0000-000015040000}"/>
    <cellStyle name="Calculation 14 5 6" xfId="1053" xr:uid="{00000000-0005-0000-0000-000016040000}"/>
    <cellStyle name="Calculation 14 6" xfId="1054" xr:uid="{00000000-0005-0000-0000-000017040000}"/>
    <cellStyle name="Calculation 14 6 2" xfId="1055" xr:uid="{00000000-0005-0000-0000-000018040000}"/>
    <cellStyle name="Calculation 14 6 2 2" xfId="1056" xr:uid="{00000000-0005-0000-0000-000019040000}"/>
    <cellStyle name="Calculation 14 6 2 2 2" xfId="1057" xr:uid="{00000000-0005-0000-0000-00001A040000}"/>
    <cellStyle name="Calculation 14 6 2 3" xfId="1058" xr:uid="{00000000-0005-0000-0000-00001B040000}"/>
    <cellStyle name="Calculation 14 6 2 3 2" xfId="1059" xr:uid="{00000000-0005-0000-0000-00001C040000}"/>
    <cellStyle name="Calculation 14 6 2 4" xfId="1060" xr:uid="{00000000-0005-0000-0000-00001D040000}"/>
    <cellStyle name="Calculation 14 6 3" xfId="1061" xr:uid="{00000000-0005-0000-0000-00001E040000}"/>
    <cellStyle name="Calculation 14 6 3 2" xfId="1062" xr:uid="{00000000-0005-0000-0000-00001F040000}"/>
    <cellStyle name="Calculation 14 6 3 2 2" xfId="1063" xr:uid="{00000000-0005-0000-0000-000020040000}"/>
    <cellStyle name="Calculation 14 6 3 3" xfId="1064" xr:uid="{00000000-0005-0000-0000-000021040000}"/>
    <cellStyle name="Calculation 14 6 3 3 2" xfId="1065" xr:uid="{00000000-0005-0000-0000-000022040000}"/>
    <cellStyle name="Calculation 14 6 3 4" xfId="1066" xr:uid="{00000000-0005-0000-0000-000023040000}"/>
    <cellStyle name="Calculation 14 6 4" xfId="1067" xr:uid="{00000000-0005-0000-0000-000024040000}"/>
    <cellStyle name="Calculation 14 6 4 2" xfId="1068" xr:uid="{00000000-0005-0000-0000-000025040000}"/>
    <cellStyle name="Calculation 14 6 5" xfId="1069" xr:uid="{00000000-0005-0000-0000-000026040000}"/>
    <cellStyle name="Calculation 14 6 5 2" xfId="1070" xr:uid="{00000000-0005-0000-0000-000027040000}"/>
    <cellStyle name="Calculation 14 6 6" xfId="1071" xr:uid="{00000000-0005-0000-0000-000028040000}"/>
    <cellStyle name="Calculation 14 7" xfId="1072" xr:uid="{00000000-0005-0000-0000-000029040000}"/>
    <cellStyle name="Calculation 14 7 2" xfId="1073" xr:uid="{00000000-0005-0000-0000-00002A040000}"/>
    <cellStyle name="Calculation 14 7 2 2" xfId="1074" xr:uid="{00000000-0005-0000-0000-00002B040000}"/>
    <cellStyle name="Calculation 14 7 3" xfId="1075" xr:uid="{00000000-0005-0000-0000-00002C040000}"/>
    <cellStyle name="Calculation 14 7 3 2" xfId="1076" xr:uid="{00000000-0005-0000-0000-00002D040000}"/>
    <cellStyle name="Calculation 14 7 4" xfId="1077" xr:uid="{00000000-0005-0000-0000-00002E040000}"/>
    <cellStyle name="Calculation 14 8" xfId="1078" xr:uid="{00000000-0005-0000-0000-00002F040000}"/>
    <cellStyle name="Calculation 14 8 2" xfId="1079" xr:uid="{00000000-0005-0000-0000-000030040000}"/>
    <cellStyle name="Calculation 14 9" xfId="1080" xr:uid="{00000000-0005-0000-0000-000031040000}"/>
    <cellStyle name="Calculation 14 9 2" xfId="1081" xr:uid="{00000000-0005-0000-0000-000032040000}"/>
    <cellStyle name="Calculation 15" xfId="1082" xr:uid="{00000000-0005-0000-0000-000033040000}"/>
    <cellStyle name="Calculation 15 10" xfId="1083" xr:uid="{00000000-0005-0000-0000-000034040000}"/>
    <cellStyle name="Calculation 15 2" xfId="1084" xr:uid="{00000000-0005-0000-0000-000035040000}"/>
    <cellStyle name="Calculation 15 2 2" xfId="1085" xr:uid="{00000000-0005-0000-0000-000036040000}"/>
    <cellStyle name="Calculation 15 2 2 2" xfId="1086" xr:uid="{00000000-0005-0000-0000-000037040000}"/>
    <cellStyle name="Calculation 15 2 2 2 2" xfId="1087" xr:uid="{00000000-0005-0000-0000-000038040000}"/>
    <cellStyle name="Calculation 15 2 2 3" xfId="1088" xr:uid="{00000000-0005-0000-0000-000039040000}"/>
    <cellStyle name="Calculation 15 2 2 3 2" xfId="1089" xr:uid="{00000000-0005-0000-0000-00003A040000}"/>
    <cellStyle name="Calculation 15 2 2 4" xfId="1090" xr:uid="{00000000-0005-0000-0000-00003B040000}"/>
    <cellStyle name="Calculation 15 2 3" xfId="1091" xr:uid="{00000000-0005-0000-0000-00003C040000}"/>
    <cellStyle name="Calculation 15 2 3 2" xfId="1092" xr:uid="{00000000-0005-0000-0000-00003D040000}"/>
    <cellStyle name="Calculation 15 2 3 2 2" xfId="1093" xr:uid="{00000000-0005-0000-0000-00003E040000}"/>
    <cellStyle name="Calculation 15 2 3 3" xfId="1094" xr:uid="{00000000-0005-0000-0000-00003F040000}"/>
    <cellStyle name="Calculation 15 2 3 3 2" xfId="1095" xr:uid="{00000000-0005-0000-0000-000040040000}"/>
    <cellStyle name="Calculation 15 2 3 4" xfId="1096" xr:uid="{00000000-0005-0000-0000-000041040000}"/>
    <cellStyle name="Calculation 15 2 4" xfId="1097" xr:uid="{00000000-0005-0000-0000-000042040000}"/>
    <cellStyle name="Calculation 15 2 4 2" xfId="1098" xr:uid="{00000000-0005-0000-0000-000043040000}"/>
    <cellStyle name="Calculation 15 2 4 2 2" xfId="1099" xr:uid="{00000000-0005-0000-0000-000044040000}"/>
    <cellStyle name="Calculation 15 2 4 3" xfId="1100" xr:uid="{00000000-0005-0000-0000-000045040000}"/>
    <cellStyle name="Calculation 15 2 4 3 2" xfId="1101" xr:uid="{00000000-0005-0000-0000-000046040000}"/>
    <cellStyle name="Calculation 15 2 4 4" xfId="1102" xr:uid="{00000000-0005-0000-0000-000047040000}"/>
    <cellStyle name="Calculation 15 2 5" xfId="1103" xr:uid="{00000000-0005-0000-0000-000048040000}"/>
    <cellStyle name="Calculation 15 2 5 2" xfId="1104" xr:uid="{00000000-0005-0000-0000-000049040000}"/>
    <cellStyle name="Calculation 15 2 6" xfId="1105" xr:uid="{00000000-0005-0000-0000-00004A040000}"/>
    <cellStyle name="Calculation 15 2 6 2" xfId="1106" xr:uid="{00000000-0005-0000-0000-00004B040000}"/>
    <cellStyle name="Calculation 15 2 7" xfId="1107" xr:uid="{00000000-0005-0000-0000-00004C040000}"/>
    <cellStyle name="Calculation 15 3" xfId="1108" xr:uid="{00000000-0005-0000-0000-00004D040000}"/>
    <cellStyle name="Calculation 15 3 2" xfId="1109" xr:uid="{00000000-0005-0000-0000-00004E040000}"/>
    <cellStyle name="Calculation 15 3 2 2" xfId="1110" xr:uid="{00000000-0005-0000-0000-00004F040000}"/>
    <cellStyle name="Calculation 15 3 2 2 2" xfId="1111" xr:uid="{00000000-0005-0000-0000-000050040000}"/>
    <cellStyle name="Calculation 15 3 2 3" xfId="1112" xr:uid="{00000000-0005-0000-0000-000051040000}"/>
    <cellStyle name="Calculation 15 3 2 3 2" xfId="1113" xr:uid="{00000000-0005-0000-0000-000052040000}"/>
    <cellStyle name="Calculation 15 3 2 4" xfId="1114" xr:uid="{00000000-0005-0000-0000-000053040000}"/>
    <cellStyle name="Calculation 15 3 3" xfId="1115" xr:uid="{00000000-0005-0000-0000-000054040000}"/>
    <cellStyle name="Calculation 15 3 3 2" xfId="1116" xr:uid="{00000000-0005-0000-0000-000055040000}"/>
    <cellStyle name="Calculation 15 3 3 2 2" xfId="1117" xr:uid="{00000000-0005-0000-0000-000056040000}"/>
    <cellStyle name="Calculation 15 3 3 3" xfId="1118" xr:uid="{00000000-0005-0000-0000-000057040000}"/>
    <cellStyle name="Calculation 15 3 3 3 2" xfId="1119" xr:uid="{00000000-0005-0000-0000-000058040000}"/>
    <cellStyle name="Calculation 15 3 3 4" xfId="1120" xr:uid="{00000000-0005-0000-0000-000059040000}"/>
    <cellStyle name="Calculation 15 3 4" xfId="1121" xr:uid="{00000000-0005-0000-0000-00005A040000}"/>
    <cellStyle name="Calculation 15 3 4 2" xfId="1122" xr:uid="{00000000-0005-0000-0000-00005B040000}"/>
    <cellStyle name="Calculation 15 3 4 2 2" xfId="1123" xr:uid="{00000000-0005-0000-0000-00005C040000}"/>
    <cellStyle name="Calculation 15 3 4 3" xfId="1124" xr:uid="{00000000-0005-0000-0000-00005D040000}"/>
    <cellStyle name="Calculation 15 3 4 3 2" xfId="1125" xr:uid="{00000000-0005-0000-0000-00005E040000}"/>
    <cellStyle name="Calculation 15 3 4 4" xfId="1126" xr:uid="{00000000-0005-0000-0000-00005F040000}"/>
    <cellStyle name="Calculation 15 3 5" xfId="1127" xr:uid="{00000000-0005-0000-0000-000060040000}"/>
    <cellStyle name="Calculation 15 3 5 2" xfId="1128" xr:uid="{00000000-0005-0000-0000-000061040000}"/>
    <cellStyle name="Calculation 15 3 6" xfId="1129" xr:uid="{00000000-0005-0000-0000-000062040000}"/>
    <cellStyle name="Calculation 15 3 6 2" xfId="1130" xr:uid="{00000000-0005-0000-0000-000063040000}"/>
    <cellStyle name="Calculation 15 3 7" xfId="1131" xr:uid="{00000000-0005-0000-0000-000064040000}"/>
    <cellStyle name="Calculation 15 4" xfId="1132" xr:uid="{00000000-0005-0000-0000-000065040000}"/>
    <cellStyle name="Calculation 15 4 2" xfId="1133" xr:uid="{00000000-0005-0000-0000-000066040000}"/>
    <cellStyle name="Calculation 15 4 2 2" xfId="1134" xr:uid="{00000000-0005-0000-0000-000067040000}"/>
    <cellStyle name="Calculation 15 4 2 2 2" xfId="1135" xr:uid="{00000000-0005-0000-0000-000068040000}"/>
    <cellStyle name="Calculation 15 4 2 3" xfId="1136" xr:uid="{00000000-0005-0000-0000-000069040000}"/>
    <cellStyle name="Calculation 15 4 2 3 2" xfId="1137" xr:uid="{00000000-0005-0000-0000-00006A040000}"/>
    <cellStyle name="Calculation 15 4 2 4" xfId="1138" xr:uid="{00000000-0005-0000-0000-00006B040000}"/>
    <cellStyle name="Calculation 15 4 3" xfId="1139" xr:uid="{00000000-0005-0000-0000-00006C040000}"/>
    <cellStyle name="Calculation 15 4 3 2" xfId="1140" xr:uid="{00000000-0005-0000-0000-00006D040000}"/>
    <cellStyle name="Calculation 15 4 3 2 2" xfId="1141" xr:uid="{00000000-0005-0000-0000-00006E040000}"/>
    <cellStyle name="Calculation 15 4 3 3" xfId="1142" xr:uid="{00000000-0005-0000-0000-00006F040000}"/>
    <cellStyle name="Calculation 15 4 3 3 2" xfId="1143" xr:uid="{00000000-0005-0000-0000-000070040000}"/>
    <cellStyle name="Calculation 15 4 3 4" xfId="1144" xr:uid="{00000000-0005-0000-0000-000071040000}"/>
    <cellStyle name="Calculation 15 4 4" xfId="1145" xr:uid="{00000000-0005-0000-0000-000072040000}"/>
    <cellStyle name="Calculation 15 4 4 2" xfId="1146" xr:uid="{00000000-0005-0000-0000-000073040000}"/>
    <cellStyle name="Calculation 15 4 4 2 2" xfId="1147" xr:uid="{00000000-0005-0000-0000-000074040000}"/>
    <cellStyle name="Calculation 15 4 4 3" xfId="1148" xr:uid="{00000000-0005-0000-0000-000075040000}"/>
    <cellStyle name="Calculation 15 4 4 3 2" xfId="1149" xr:uid="{00000000-0005-0000-0000-000076040000}"/>
    <cellStyle name="Calculation 15 4 4 4" xfId="1150" xr:uid="{00000000-0005-0000-0000-000077040000}"/>
    <cellStyle name="Calculation 15 4 5" xfId="1151" xr:uid="{00000000-0005-0000-0000-000078040000}"/>
    <cellStyle name="Calculation 15 4 5 2" xfId="1152" xr:uid="{00000000-0005-0000-0000-000079040000}"/>
    <cellStyle name="Calculation 15 4 6" xfId="1153" xr:uid="{00000000-0005-0000-0000-00007A040000}"/>
    <cellStyle name="Calculation 15 4 6 2" xfId="1154" xr:uid="{00000000-0005-0000-0000-00007B040000}"/>
    <cellStyle name="Calculation 15 4 7" xfId="1155" xr:uid="{00000000-0005-0000-0000-00007C040000}"/>
    <cellStyle name="Calculation 15 5" xfId="1156" xr:uid="{00000000-0005-0000-0000-00007D040000}"/>
    <cellStyle name="Calculation 15 5 2" xfId="1157" xr:uid="{00000000-0005-0000-0000-00007E040000}"/>
    <cellStyle name="Calculation 15 5 2 2" xfId="1158" xr:uid="{00000000-0005-0000-0000-00007F040000}"/>
    <cellStyle name="Calculation 15 5 2 2 2" xfId="1159" xr:uid="{00000000-0005-0000-0000-000080040000}"/>
    <cellStyle name="Calculation 15 5 2 3" xfId="1160" xr:uid="{00000000-0005-0000-0000-000081040000}"/>
    <cellStyle name="Calculation 15 5 2 3 2" xfId="1161" xr:uid="{00000000-0005-0000-0000-000082040000}"/>
    <cellStyle name="Calculation 15 5 2 4" xfId="1162" xr:uid="{00000000-0005-0000-0000-000083040000}"/>
    <cellStyle name="Calculation 15 5 3" xfId="1163" xr:uid="{00000000-0005-0000-0000-000084040000}"/>
    <cellStyle name="Calculation 15 5 3 2" xfId="1164" xr:uid="{00000000-0005-0000-0000-000085040000}"/>
    <cellStyle name="Calculation 15 5 3 2 2" xfId="1165" xr:uid="{00000000-0005-0000-0000-000086040000}"/>
    <cellStyle name="Calculation 15 5 3 3" xfId="1166" xr:uid="{00000000-0005-0000-0000-000087040000}"/>
    <cellStyle name="Calculation 15 5 3 3 2" xfId="1167" xr:uid="{00000000-0005-0000-0000-000088040000}"/>
    <cellStyle name="Calculation 15 5 3 4" xfId="1168" xr:uid="{00000000-0005-0000-0000-000089040000}"/>
    <cellStyle name="Calculation 15 5 4" xfId="1169" xr:uid="{00000000-0005-0000-0000-00008A040000}"/>
    <cellStyle name="Calculation 15 5 4 2" xfId="1170" xr:uid="{00000000-0005-0000-0000-00008B040000}"/>
    <cellStyle name="Calculation 15 5 5" xfId="1171" xr:uid="{00000000-0005-0000-0000-00008C040000}"/>
    <cellStyle name="Calculation 15 5 5 2" xfId="1172" xr:uid="{00000000-0005-0000-0000-00008D040000}"/>
    <cellStyle name="Calculation 15 5 6" xfId="1173" xr:uid="{00000000-0005-0000-0000-00008E040000}"/>
    <cellStyle name="Calculation 15 6" xfId="1174" xr:uid="{00000000-0005-0000-0000-00008F040000}"/>
    <cellStyle name="Calculation 15 6 2" xfId="1175" xr:uid="{00000000-0005-0000-0000-000090040000}"/>
    <cellStyle name="Calculation 15 6 2 2" xfId="1176" xr:uid="{00000000-0005-0000-0000-000091040000}"/>
    <cellStyle name="Calculation 15 6 2 2 2" xfId="1177" xr:uid="{00000000-0005-0000-0000-000092040000}"/>
    <cellStyle name="Calculation 15 6 2 3" xfId="1178" xr:uid="{00000000-0005-0000-0000-000093040000}"/>
    <cellStyle name="Calculation 15 6 2 3 2" xfId="1179" xr:uid="{00000000-0005-0000-0000-000094040000}"/>
    <cellStyle name="Calculation 15 6 2 4" xfId="1180" xr:uid="{00000000-0005-0000-0000-000095040000}"/>
    <cellStyle name="Calculation 15 6 3" xfId="1181" xr:uid="{00000000-0005-0000-0000-000096040000}"/>
    <cellStyle name="Calculation 15 6 3 2" xfId="1182" xr:uid="{00000000-0005-0000-0000-000097040000}"/>
    <cellStyle name="Calculation 15 6 3 2 2" xfId="1183" xr:uid="{00000000-0005-0000-0000-000098040000}"/>
    <cellStyle name="Calculation 15 6 3 3" xfId="1184" xr:uid="{00000000-0005-0000-0000-000099040000}"/>
    <cellStyle name="Calculation 15 6 3 3 2" xfId="1185" xr:uid="{00000000-0005-0000-0000-00009A040000}"/>
    <cellStyle name="Calculation 15 6 3 4" xfId="1186" xr:uid="{00000000-0005-0000-0000-00009B040000}"/>
    <cellStyle name="Calculation 15 6 4" xfId="1187" xr:uid="{00000000-0005-0000-0000-00009C040000}"/>
    <cellStyle name="Calculation 15 6 4 2" xfId="1188" xr:uid="{00000000-0005-0000-0000-00009D040000}"/>
    <cellStyle name="Calculation 15 6 5" xfId="1189" xr:uid="{00000000-0005-0000-0000-00009E040000}"/>
    <cellStyle name="Calculation 15 6 5 2" xfId="1190" xr:uid="{00000000-0005-0000-0000-00009F040000}"/>
    <cellStyle name="Calculation 15 6 6" xfId="1191" xr:uid="{00000000-0005-0000-0000-0000A0040000}"/>
    <cellStyle name="Calculation 15 7" xfId="1192" xr:uid="{00000000-0005-0000-0000-0000A1040000}"/>
    <cellStyle name="Calculation 15 7 2" xfId="1193" xr:uid="{00000000-0005-0000-0000-0000A2040000}"/>
    <cellStyle name="Calculation 15 7 2 2" xfId="1194" xr:uid="{00000000-0005-0000-0000-0000A3040000}"/>
    <cellStyle name="Calculation 15 7 3" xfId="1195" xr:uid="{00000000-0005-0000-0000-0000A4040000}"/>
    <cellStyle name="Calculation 15 7 3 2" xfId="1196" xr:uid="{00000000-0005-0000-0000-0000A5040000}"/>
    <cellStyle name="Calculation 15 7 4" xfId="1197" xr:uid="{00000000-0005-0000-0000-0000A6040000}"/>
    <cellStyle name="Calculation 15 8" xfId="1198" xr:uid="{00000000-0005-0000-0000-0000A7040000}"/>
    <cellStyle name="Calculation 15 8 2" xfId="1199" xr:uid="{00000000-0005-0000-0000-0000A8040000}"/>
    <cellStyle name="Calculation 15 9" xfId="1200" xr:uid="{00000000-0005-0000-0000-0000A9040000}"/>
    <cellStyle name="Calculation 15 9 2" xfId="1201" xr:uid="{00000000-0005-0000-0000-0000AA040000}"/>
    <cellStyle name="Calculation 16" xfId="1202" xr:uid="{00000000-0005-0000-0000-0000AB040000}"/>
    <cellStyle name="Calculation 16 10" xfId="1203" xr:uid="{00000000-0005-0000-0000-0000AC040000}"/>
    <cellStyle name="Calculation 16 2" xfId="1204" xr:uid="{00000000-0005-0000-0000-0000AD040000}"/>
    <cellStyle name="Calculation 16 2 2" xfId="1205" xr:uid="{00000000-0005-0000-0000-0000AE040000}"/>
    <cellStyle name="Calculation 16 2 2 2" xfId="1206" xr:uid="{00000000-0005-0000-0000-0000AF040000}"/>
    <cellStyle name="Calculation 16 2 2 2 2" xfId="1207" xr:uid="{00000000-0005-0000-0000-0000B0040000}"/>
    <cellStyle name="Calculation 16 2 2 3" xfId="1208" xr:uid="{00000000-0005-0000-0000-0000B1040000}"/>
    <cellStyle name="Calculation 16 2 2 3 2" xfId="1209" xr:uid="{00000000-0005-0000-0000-0000B2040000}"/>
    <cellStyle name="Calculation 16 2 2 4" xfId="1210" xr:uid="{00000000-0005-0000-0000-0000B3040000}"/>
    <cellStyle name="Calculation 16 2 3" xfId="1211" xr:uid="{00000000-0005-0000-0000-0000B4040000}"/>
    <cellStyle name="Calculation 16 2 3 2" xfId="1212" xr:uid="{00000000-0005-0000-0000-0000B5040000}"/>
    <cellStyle name="Calculation 16 2 3 2 2" xfId="1213" xr:uid="{00000000-0005-0000-0000-0000B6040000}"/>
    <cellStyle name="Calculation 16 2 3 3" xfId="1214" xr:uid="{00000000-0005-0000-0000-0000B7040000}"/>
    <cellStyle name="Calculation 16 2 3 3 2" xfId="1215" xr:uid="{00000000-0005-0000-0000-0000B8040000}"/>
    <cellStyle name="Calculation 16 2 3 4" xfId="1216" xr:uid="{00000000-0005-0000-0000-0000B9040000}"/>
    <cellStyle name="Calculation 16 2 4" xfId="1217" xr:uid="{00000000-0005-0000-0000-0000BA040000}"/>
    <cellStyle name="Calculation 16 2 4 2" xfId="1218" xr:uid="{00000000-0005-0000-0000-0000BB040000}"/>
    <cellStyle name="Calculation 16 2 4 2 2" xfId="1219" xr:uid="{00000000-0005-0000-0000-0000BC040000}"/>
    <cellStyle name="Calculation 16 2 4 3" xfId="1220" xr:uid="{00000000-0005-0000-0000-0000BD040000}"/>
    <cellStyle name="Calculation 16 2 4 3 2" xfId="1221" xr:uid="{00000000-0005-0000-0000-0000BE040000}"/>
    <cellStyle name="Calculation 16 2 4 4" xfId="1222" xr:uid="{00000000-0005-0000-0000-0000BF040000}"/>
    <cellStyle name="Calculation 16 2 5" xfId="1223" xr:uid="{00000000-0005-0000-0000-0000C0040000}"/>
    <cellStyle name="Calculation 16 2 5 2" xfId="1224" xr:uid="{00000000-0005-0000-0000-0000C1040000}"/>
    <cellStyle name="Calculation 16 2 6" xfId="1225" xr:uid="{00000000-0005-0000-0000-0000C2040000}"/>
    <cellStyle name="Calculation 16 2 6 2" xfId="1226" xr:uid="{00000000-0005-0000-0000-0000C3040000}"/>
    <cellStyle name="Calculation 16 2 7" xfId="1227" xr:uid="{00000000-0005-0000-0000-0000C4040000}"/>
    <cellStyle name="Calculation 16 3" xfId="1228" xr:uid="{00000000-0005-0000-0000-0000C5040000}"/>
    <cellStyle name="Calculation 16 3 2" xfId="1229" xr:uid="{00000000-0005-0000-0000-0000C6040000}"/>
    <cellStyle name="Calculation 16 3 2 2" xfId="1230" xr:uid="{00000000-0005-0000-0000-0000C7040000}"/>
    <cellStyle name="Calculation 16 3 2 2 2" xfId="1231" xr:uid="{00000000-0005-0000-0000-0000C8040000}"/>
    <cellStyle name="Calculation 16 3 2 3" xfId="1232" xr:uid="{00000000-0005-0000-0000-0000C9040000}"/>
    <cellStyle name="Calculation 16 3 2 3 2" xfId="1233" xr:uid="{00000000-0005-0000-0000-0000CA040000}"/>
    <cellStyle name="Calculation 16 3 2 4" xfId="1234" xr:uid="{00000000-0005-0000-0000-0000CB040000}"/>
    <cellStyle name="Calculation 16 3 3" xfId="1235" xr:uid="{00000000-0005-0000-0000-0000CC040000}"/>
    <cellStyle name="Calculation 16 3 3 2" xfId="1236" xr:uid="{00000000-0005-0000-0000-0000CD040000}"/>
    <cellStyle name="Calculation 16 3 3 2 2" xfId="1237" xr:uid="{00000000-0005-0000-0000-0000CE040000}"/>
    <cellStyle name="Calculation 16 3 3 3" xfId="1238" xr:uid="{00000000-0005-0000-0000-0000CF040000}"/>
    <cellStyle name="Calculation 16 3 3 3 2" xfId="1239" xr:uid="{00000000-0005-0000-0000-0000D0040000}"/>
    <cellStyle name="Calculation 16 3 3 4" xfId="1240" xr:uid="{00000000-0005-0000-0000-0000D1040000}"/>
    <cellStyle name="Calculation 16 3 4" xfId="1241" xr:uid="{00000000-0005-0000-0000-0000D2040000}"/>
    <cellStyle name="Calculation 16 3 4 2" xfId="1242" xr:uid="{00000000-0005-0000-0000-0000D3040000}"/>
    <cellStyle name="Calculation 16 3 4 2 2" xfId="1243" xr:uid="{00000000-0005-0000-0000-0000D4040000}"/>
    <cellStyle name="Calculation 16 3 4 3" xfId="1244" xr:uid="{00000000-0005-0000-0000-0000D5040000}"/>
    <cellStyle name="Calculation 16 3 4 3 2" xfId="1245" xr:uid="{00000000-0005-0000-0000-0000D6040000}"/>
    <cellStyle name="Calculation 16 3 4 4" xfId="1246" xr:uid="{00000000-0005-0000-0000-0000D7040000}"/>
    <cellStyle name="Calculation 16 3 5" xfId="1247" xr:uid="{00000000-0005-0000-0000-0000D8040000}"/>
    <cellStyle name="Calculation 16 3 5 2" xfId="1248" xr:uid="{00000000-0005-0000-0000-0000D9040000}"/>
    <cellStyle name="Calculation 16 3 6" xfId="1249" xr:uid="{00000000-0005-0000-0000-0000DA040000}"/>
    <cellStyle name="Calculation 16 3 6 2" xfId="1250" xr:uid="{00000000-0005-0000-0000-0000DB040000}"/>
    <cellStyle name="Calculation 16 3 7" xfId="1251" xr:uid="{00000000-0005-0000-0000-0000DC040000}"/>
    <cellStyle name="Calculation 16 4" xfId="1252" xr:uid="{00000000-0005-0000-0000-0000DD040000}"/>
    <cellStyle name="Calculation 16 4 2" xfId="1253" xr:uid="{00000000-0005-0000-0000-0000DE040000}"/>
    <cellStyle name="Calculation 16 4 2 2" xfId="1254" xr:uid="{00000000-0005-0000-0000-0000DF040000}"/>
    <cellStyle name="Calculation 16 4 2 2 2" xfId="1255" xr:uid="{00000000-0005-0000-0000-0000E0040000}"/>
    <cellStyle name="Calculation 16 4 2 3" xfId="1256" xr:uid="{00000000-0005-0000-0000-0000E1040000}"/>
    <cellStyle name="Calculation 16 4 2 3 2" xfId="1257" xr:uid="{00000000-0005-0000-0000-0000E2040000}"/>
    <cellStyle name="Calculation 16 4 2 4" xfId="1258" xr:uid="{00000000-0005-0000-0000-0000E3040000}"/>
    <cellStyle name="Calculation 16 4 3" xfId="1259" xr:uid="{00000000-0005-0000-0000-0000E4040000}"/>
    <cellStyle name="Calculation 16 4 3 2" xfId="1260" xr:uid="{00000000-0005-0000-0000-0000E5040000}"/>
    <cellStyle name="Calculation 16 4 3 2 2" xfId="1261" xr:uid="{00000000-0005-0000-0000-0000E6040000}"/>
    <cellStyle name="Calculation 16 4 3 3" xfId="1262" xr:uid="{00000000-0005-0000-0000-0000E7040000}"/>
    <cellStyle name="Calculation 16 4 3 3 2" xfId="1263" xr:uid="{00000000-0005-0000-0000-0000E8040000}"/>
    <cellStyle name="Calculation 16 4 3 4" xfId="1264" xr:uid="{00000000-0005-0000-0000-0000E9040000}"/>
    <cellStyle name="Calculation 16 4 4" xfId="1265" xr:uid="{00000000-0005-0000-0000-0000EA040000}"/>
    <cellStyle name="Calculation 16 4 4 2" xfId="1266" xr:uid="{00000000-0005-0000-0000-0000EB040000}"/>
    <cellStyle name="Calculation 16 4 4 2 2" xfId="1267" xr:uid="{00000000-0005-0000-0000-0000EC040000}"/>
    <cellStyle name="Calculation 16 4 4 3" xfId="1268" xr:uid="{00000000-0005-0000-0000-0000ED040000}"/>
    <cellStyle name="Calculation 16 4 4 3 2" xfId="1269" xr:uid="{00000000-0005-0000-0000-0000EE040000}"/>
    <cellStyle name="Calculation 16 4 4 4" xfId="1270" xr:uid="{00000000-0005-0000-0000-0000EF040000}"/>
    <cellStyle name="Calculation 16 4 5" xfId="1271" xr:uid="{00000000-0005-0000-0000-0000F0040000}"/>
    <cellStyle name="Calculation 16 4 5 2" xfId="1272" xr:uid="{00000000-0005-0000-0000-0000F1040000}"/>
    <cellStyle name="Calculation 16 4 6" xfId="1273" xr:uid="{00000000-0005-0000-0000-0000F2040000}"/>
    <cellStyle name="Calculation 16 4 6 2" xfId="1274" xr:uid="{00000000-0005-0000-0000-0000F3040000}"/>
    <cellStyle name="Calculation 16 4 7" xfId="1275" xr:uid="{00000000-0005-0000-0000-0000F4040000}"/>
    <cellStyle name="Calculation 16 5" xfId="1276" xr:uid="{00000000-0005-0000-0000-0000F5040000}"/>
    <cellStyle name="Calculation 16 5 2" xfId="1277" xr:uid="{00000000-0005-0000-0000-0000F6040000}"/>
    <cellStyle name="Calculation 16 5 2 2" xfId="1278" xr:uid="{00000000-0005-0000-0000-0000F7040000}"/>
    <cellStyle name="Calculation 16 5 2 2 2" xfId="1279" xr:uid="{00000000-0005-0000-0000-0000F8040000}"/>
    <cellStyle name="Calculation 16 5 2 3" xfId="1280" xr:uid="{00000000-0005-0000-0000-0000F9040000}"/>
    <cellStyle name="Calculation 16 5 2 3 2" xfId="1281" xr:uid="{00000000-0005-0000-0000-0000FA040000}"/>
    <cellStyle name="Calculation 16 5 2 4" xfId="1282" xr:uid="{00000000-0005-0000-0000-0000FB040000}"/>
    <cellStyle name="Calculation 16 5 3" xfId="1283" xr:uid="{00000000-0005-0000-0000-0000FC040000}"/>
    <cellStyle name="Calculation 16 5 3 2" xfId="1284" xr:uid="{00000000-0005-0000-0000-0000FD040000}"/>
    <cellStyle name="Calculation 16 5 3 2 2" xfId="1285" xr:uid="{00000000-0005-0000-0000-0000FE040000}"/>
    <cellStyle name="Calculation 16 5 3 3" xfId="1286" xr:uid="{00000000-0005-0000-0000-0000FF040000}"/>
    <cellStyle name="Calculation 16 5 3 3 2" xfId="1287" xr:uid="{00000000-0005-0000-0000-000000050000}"/>
    <cellStyle name="Calculation 16 5 3 4" xfId="1288" xr:uid="{00000000-0005-0000-0000-000001050000}"/>
    <cellStyle name="Calculation 16 5 4" xfId="1289" xr:uid="{00000000-0005-0000-0000-000002050000}"/>
    <cellStyle name="Calculation 16 5 4 2" xfId="1290" xr:uid="{00000000-0005-0000-0000-000003050000}"/>
    <cellStyle name="Calculation 16 5 5" xfId="1291" xr:uid="{00000000-0005-0000-0000-000004050000}"/>
    <cellStyle name="Calculation 16 5 5 2" xfId="1292" xr:uid="{00000000-0005-0000-0000-000005050000}"/>
    <cellStyle name="Calculation 16 5 6" xfId="1293" xr:uid="{00000000-0005-0000-0000-000006050000}"/>
    <cellStyle name="Calculation 16 6" xfId="1294" xr:uid="{00000000-0005-0000-0000-000007050000}"/>
    <cellStyle name="Calculation 16 6 2" xfId="1295" xr:uid="{00000000-0005-0000-0000-000008050000}"/>
    <cellStyle name="Calculation 16 6 2 2" xfId="1296" xr:uid="{00000000-0005-0000-0000-000009050000}"/>
    <cellStyle name="Calculation 16 6 2 2 2" xfId="1297" xr:uid="{00000000-0005-0000-0000-00000A050000}"/>
    <cellStyle name="Calculation 16 6 2 3" xfId="1298" xr:uid="{00000000-0005-0000-0000-00000B050000}"/>
    <cellStyle name="Calculation 16 6 2 3 2" xfId="1299" xr:uid="{00000000-0005-0000-0000-00000C050000}"/>
    <cellStyle name="Calculation 16 6 2 4" xfId="1300" xr:uid="{00000000-0005-0000-0000-00000D050000}"/>
    <cellStyle name="Calculation 16 6 3" xfId="1301" xr:uid="{00000000-0005-0000-0000-00000E050000}"/>
    <cellStyle name="Calculation 16 6 3 2" xfId="1302" xr:uid="{00000000-0005-0000-0000-00000F050000}"/>
    <cellStyle name="Calculation 16 6 3 2 2" xfId="1303" xr:uid="{00000000-0005-0000-0000-000010050000}"/>
    <cellStyle name="Calculation 16 6 3 3" xfId="1304" xr:uid="{00000000-0005-0000-0000-000011050000}"/>
    <cellStyle name="Calculation 16 6 3 3 2" xfId="1305" xr:uid="{00000000-0005-0000-0000-000012050000}"/>
    <cellStyle name="Calculation 16 6 3 4" xfId="1306" xr:uid="{00000000-0005-0000-0000-000013050000}"/>
    <cellStyle name="Calculation 16 6 4" xfId="1307" xr:uid="{00000000-0005-0000-0000-000014050000}"/>
    <cellStyle name="Calculation 16 6 4 2" xfId="1308" xr:uid="{00000000-0005-0000-0000-000015050000}"/>
    <cellStyle name="Calculation 16 6 5" xfId="1309" xr:uid="{00000000-0005-0000-0000-000016050000}"/>
    <cellStyle name="Calculation 16 6 5 2" xfId="1310" xr:uid="{00000000-0005-0000-0000-000017050000}"/>
    <cellStyle name="Calculation 16 6 6" xfId="1311" xr:uid="{00000000-0005-0000-0000-000018050000}"/>
    <cellStyle name="Calculation 16 7" xfId="1312" xr:uid="{00000000-0005-0000-0000-000019050000}"/>
    <cellStyle name="Calculation 16 7 2" xfId="1313" xr:uid="{00000000-0005-0000-0000-00001A050000}"/>
    <cellStyle name="Calculation 16 7 2 2" xfId="1314" xr:uid="{00000000-0005-0000-0000-00001B050000}"/>
    <cellStyle name="Calculation 16 7 3" xfId="1315" xr:uid="{00000000-0005-0000-0000-00001C050000}"/>
    <cellStyle name="Calculation 16 7 3 2" xfId="1316" xr:uid="{00000000-0005-0000-0000-00001D050000}"/>
    <cellStyle name="Calculation 16 7 4" xfId="1317" xr:uid="{00000000-0005-0000-0000-00001E050000}"/>
    <cellStyle name="Calculation 16 8" xfId="1318" xr:uid="{00000000-0005-0000-0000-00001F050000}"/>
    <cellStyle name="Calculation 16 8 2" xfId="1319" xr:uid="{00000000-0005-0000-0000-000020050000}"/>
    <cellStyle name="Calculation 16 9" xfId="1320" xr:uid="{00000000-0005-0000-0000-000021050000}"/>
    <cellStyle name="Calculation 16 9 2" xfId="1321" xr:uid="{00000000-0005-0000-0000-000022050000}"/>
    <cellStyle name="Calculation 17" xfId="1322" xr:uid="{00000000-0005-0000-0000-000023050000}"/>
    <cellStyle name="Calculation 17 2" xfId="1323" xr:uid="{00000000-0005-0000-0000-000024050000}"/>
    <cellStyle name="Calculation 17 2 2" xfId="1324" xr:uid="{00000000-0005-0000-0000-000025050000}"/>
    <cellStyle name="Calculation 17 2 2 2" xfId="1325" xr:uid="{00000000-0005-0000-0000-000026050000}"/>
    <cellStyle name="Calculation 17 2 3" xfId="1326" xr:uid="{00000000-0005-0000-0000-000027050000}"/>
    <cellStyle name="Calculation 17 2 3 2" xfId="1327" xr:uid="{00000000-0005-0000-0000-000028050000}"/>
    <cellStyle name="Calculation 17 2 4" xfId="1328" xr:uid="{00000000-0005-0000-0000-000029050000}"/>
    <cellStyle name="Calculation 17 3" xfId="1329" xr:uid="{00000000-0005-0000-0000-00002A050000}"/>
    <cellStyle name="Calculation 17 3 2" xfId="1330" xr:uid="{00000000-0005-0000-0000-00002B050000}"/>
    <cellStyle name="Calculation 17 3 2 2" xfId="1331" xr:uid="{00000000-0005-0000-0000-00002C050000}"/>
    <cellStyle name="Calculation 17 3 3" xfId="1332" xr:uid="{00000000-0005-0000-0000-00002D050000}"/>
    <cellStyle name="Calculation 17 3 3 2" xfId="1333" xr:uid="{00000000-0005-0000-0000-00002E050000}"/>
    <cellStyle name="Calculation 17 3 4" xfId="1334" xr:uid="{00000000-0005-0000-0000-00002F050000}"/>
    <cellStyle name="Calculation 17 4" xfId="1335" xr:uid="{00000000-0005-0000-0000-000030050000}"/>
    <cellStyle name="Calculation 17 4 2" xfId="1336" xr:uid="{00000000-0005-0000-0000-000031050000}"/>
    <cellStyle name="Calculation 17 4 2 2" xfId="1337" xr:uid="{00000000-0005-0000-0000-000032050000}"/>
    <cellStyle name="Calculation 17 4 2 2 2" xfId="1338" xr:uid="{00000000-0005-0000-0000-000033050000}"/>
    <cellStyle name="Calculation 17 4 2 3" xfId="1339" xr:uid="{00000000-0005-0000-0000-000034050000}"/>
    <cellStyle name="Calculation 17 4 3" xfId="1340" xr:uid="{00000000-0005-0000-0000-000035050000}"/>
    <cellStyle name="Calculation 17 4 3 2" xfId="1341" xr:uid="{00000000-0005-0000-0000-000036050000}"/>
    <cellStyle name="Calculation 17 4 4" xfId="1342" xr:uid="{00000000-0005-0000-0000-000037050000}"/>
    <cellStyle name="Calculation 17 5" xfId="1343" xr:uid="{00000000-0005-0000-0000-000038050000}"/>
    <cellStyle name="Calculation 17 5 2" xfId="1344" xr:uid="{00000000-0005-0000-0000-000039050000}"/>
    <cellStyle name="Calculation 17 6" xfId="1345" xr:uid="{00000000-0005-0000-0000-00003A050000}"/>
    <cellStyle name="Calculation 17 6 2" xfId="1346" xr:uid="{00000000-0005-0000-0000-00003B050000}"/>
    <cellStyle name="Calculation 17 7" xfId="1347" xr:uid="{00000000-0005-0000-0000-00003C050000}"/>
    <cellStyle name="Calculation 18" xfId="1348" xr:uid="{00000000-0005-0000-0000-00003D050000}"/>
    <cellStyle name="Calculation 18 2" xfId="1349" xr:uid="{00000000-0005-0000-0000-00003E050000}"/>
    <cellStyle name="Calculation 18 2 2" xfId="1350" xr:uid="{00000000-0005-0000-0000-00003F050000}"/>
    <cellStyle name="Calculation 18 2 2 2" xfId="1351" xr:uid="{00000000-0005-0000-0000-000040050000}"/>
    <cellStyle name="Calculation 18 2 3" xfId="1352" xr:uid="{00000000-0005-0000-0000-000041050000}"/>
    <cellStyle name="Calculation 18 2 3 2" xfId="1353" xr:uid="{00000000-0005-0000-0000-000042050000}"/>
    <cellStyle name="Calculation 18 2 4" xfId="1354" xr:uid="{00000000-0005-0000-0000-000043050000}"/>
    <cellStyle name="Calculation 18 3" xfId="1355" xr:uid="{00000000-0005-0000-0000-000044050000}"/>
    <cellStyle name="Calculation 18 3 2" xfId="1356" xr:uid="{00000000-0005-0000-0000-000045050000}"/>
    <cellStyle name="Calculation 18 3 2 2" xfId="1357" xr:uid="{00000000-0005-0000-0000-000046050000}"/>
    <cellStyle name="Calculation 18 3 3" xfId="1358" xr:uid="{00000000-0005-0000-0000-000047050000}"/>
    <cellStyle name="Calculation 18 3 3 2" xfId="1359" xr:uid="{00000000-0005-0000-0000-000048050000}"/>
    <cellStyle name="Calculation 18 3 4" xfId="1360" xr:uid="{00000000-0005-0000-0000-000049050000}"/>
    <cellStyle name="Calculation 18 4" xfId="1361" xr:uid="{00000000-0005-0000-0000-00004A050000}"/>
    <cellStyle name="Calculation 18 4 2" xfId="1362" xr:uid="{00000000-0005-0000-0000-00004B050000}"/>
    <cellStyle name="Calculation 18 4 2 2" xfId="1363" xr:uid="{00000000-0005-0000-0000-00004C050000}"/>
    <cellStyle name="Calculation 18 4 2 2 2" xfId="1364" xr:uid="{00000000-0005-0000-0000-00004D050000}"/>
    <cellStyle name="Calculation 18 4 2 3" xfId="1365" xr:uid="{00000000-0005-0000-0000-00004E050000}"/>
    <cellStyle name="Calculation 18 4 3" xfId="1366" xr:uid="{00000000-0005-0000-0000-00004F050000}"/>
    <cellStyle name="Calculation 18 4 3 2" xfId="1367" xr:uid="{00000000-0005-0000-0000-000050050000}"/>
    <cellStyle name="Calculation 18 4 4" xfId="1368" xr:uid="{00000000-0005-0000-0000-000051050000}"/>
    <cellStyle name="Calculation 18 5" xfId="1369" xr:uid="{00000000-0005-0000-0000-000052050000}"/>
    <cellStyle name="Calculation 18 5 2" xfId="1370" xr:uid="{00000000-0005-0000-0000-000053050000}"/>
    <cellStyle name="Calculation 18 6" xfId="1371" xr:uid="{00000000-0005-0000-0000-000054050000}"/>
    <cellStyle name="Calculation 18 6 2" xfId="1372" xr:uid="{00000000-0005-0000-0000-000055050000}"/>
    <cellStyle name="Calculation 18 7" xfId="1373" xr:uid="{00000000-0005-0000-0000-000056050000}"/>
    <cellStyle name="Calculation 19" xfId="1374" xr:uid="{00000000-0005-0000-0000-000057050000}"/>
    <cellStyle name="Calculation 19 2" xfId="1375" xr:uid="{00000000-0005-0000-0000-000058050000}"/>
    <cellStyle name="Calculation 19 2 2" xfId="1376" xr:uid="{00000000-0005-0000-0000-000059050000}"/>
    <cellStyle name="Calculation 19 2 2 2" xfId="1377" xr:uid="{00000000-0005-0000-0000-00005A050000}"/>
    <cellStyle name="Calculation 19 2 3" xfId="1378" xr:uid="{00000000-0005-0000-0000-00005B050000}"/>
    <cellStyle name="Calculation 19 2 3 2" xfId="1379" xr:uid="{00000000-0005-0000-0000-00005C050000}"/>
    <cellStyle name="Calculation 19 2 4" xfId="1380" xr:uid="{00000000-0005-0000-0000-00005D050000}"/>
    <cellStyle name="Calculation 19 3" xfId="1381" xr:uid="{00000000-0005-0000-0000-00005E050000}"/>
    <cellStyle name="Calculation 19 3 2" xfId="1382" xr:uid="{00000000-0005-0000-0000-00005F050000}"/>
    <cellStyle name="Calculation 19 3 2 2" xfId="1383" xr:uid="{00000000-0005-0000-0000-000060050000}"/>
    <cellStyle name="Calculation 19 3 3" xfId="1384" xr:uid="{00000000-0005-0000-0000-000061050000}"/>
    <cellStyle name="Calculation 19 3 3 2" xfId="1385" xr:uid="{00000000-0005-0000-0000-000062050000}"/>
    <cellStyle name="Calculation 19 3 4" xfId="1386" xr:uid="{00000000-0005-0000-0000-000063050000}"/>
    <cellStyle name="Calculation 19 4" xfId="1387" xr:uid="{00000000-0005-0000-0000-000064050000}"/>
    <cellStyle name="Calculation 19 4 2" xfId="1388" xr:uid="{00000000-0005-0000-0000-000065050000}"/>
    <cellStyle name="Calculation 19 5" xfId="1389" xr:uid="{00000000-0005-0000-0000-000066050000}"/>
    <cellStyle name="Calculation 19 5 2" xfId="1390" xr:uid="{00000000-0005-0000-0000-000067050000}"/>
    <cellStyle name="Calculation 19 6" xfId="1391" xr:uid="{00000000-0005-0000-0000-000068050000}"/>
    <cellStyle name="Calculation 2" xfId="1392" xr:uid="{00000000-0005-0000-0000-000069050000}"/>
    <cellStyle name="Calculation 2 10" xfId="1393" xr:uid="{00000000-0005-0000-0000-00006A050000}"/>
    <cellStyle name="Calculation 2 10 2" xfId="1394" xr:uid="{00000000-0005-0000-0000-00006B050000}"/>
    <cellStyle name="Calculation 2 10 2 2" xfId="1395" xr:uid="{00000000-0005-0000-0000-00006C050000}"/>
    <cellStyle name="Calculation 2 10 2 2 2" xfId="1396" xr:uid="{00000000-0005-0000-0000-00006D050000}"/>
    <cellStyle name="Calculation 2 10 2 3" xfId="1397" xr:uid="{00000000-0005-0000-0000-00006E050000}"/>
    <cellStyle name="Calculation 2 10 2 3 2" xfId="1398" xr:uid="{00000000-0005-0000-0000-00006F050000}"/>
    <cellStyle name="Calculation 2 10 2 4" xfId="1399" xr:uid="{00000000-0005-0000-0000-000070050000}"/>
    <cellStyle name="Calculation 2 10 3" xfId="1400" xr:uid="{00000000-0005-0000-0000-000071050000}"/>
    <cellStyle name="Calculation 2 10 3 2" xfId="1401" xr:uid="{00000000-0005-0000-0000-000072050000}"/>
    <cellStyle name="Calculation 2 10 3 2 2" xfId="1402" xr:uid="{00000000-0005-0000-0000-000073050000}"/>
    <cellStyle name="Calculation 2 10 3 3" xfId="1403" xr:uid="{00000000-0005-0000-0000-000074050000}"/>
    <cellStyle name="Calculation 2 10 3 3 2" xfId="1404" xr:uid="{00000000-0005-0000-0000-000075050000}"/>
    <cellStyle name="Calculation 2 10 3 4" xfId="1405" xr:uid="{00000000-0005-0000-0000-000076050000}"/>
    <cellStyle name="Calculation 2 10 4" xfId="1406" xr:uid="{00000000-0005-0000-0000-000077050000}"/>
    <cellStyle name="Calculation 2 10 4 2" xfId="1407" xr:uid="{00000000-0005-0000-0000-000078050000}"/>
    <cellStyle name="Calculation 2 10 5" xfId="1408" xr:uid="{00000000-0005-0000-0000-000079050000}"/>
    <cellStyle name="Calculation 2 10 5 2" xfId="1409" xr:uid="{00000000-0005-0000-0000-00007A050000}"/>
    <cellStyle name="Calculation 2 10 6" xfId="1410" xr:uid="{00000000-0005-0000-0000-00007B050000}"/>
    <cellStyle name="Calculation 2 11" xfId="1411" xr:uid="{00000000-0005-0000-0000-00007C050000}"/>
    <cellStyle name="Calculation 2 11 2" xfId="1412" xr:uid="{00000000-0005-0000-0000-00007D050000}"/>
    <cellStyle name="Calculation 2 11 2 2" xfId="1413" xr:uid="{00000000-0005-0000-0000-00007E050000}"/>
    <cellStyle name="Calculation 2 11 3" xfId="1414" xr:uid="{00000000-0005-0000-0000-00007F050000}"/>
    <cellStyle name="Calculation 2 11 3 2" xfId="1415" xr:uid="{00000000-0005-0000-0000-000080050000}"/>
    <cellStyle name="Calculation 2 11 4" xfId="1416" xr:uid="{00000000-0005-0000-0000-000081050000}"/>
    <cellStyle name="Calculation 2 12" xfId="1417" xr:uid="{00000000-0005-0000-0000-000082050000}"/>
    <cellStyle name="Calculation 2 12 2" xfId="1418" xr:uid="{00000000-0005-0000-0000-000083050000}"/>
    <cellStyle name="Calculation 2 12 2 2" xfId="1419" xr:uid="{00000000-0005-0000-0000-000084050000}"/>
    <cellStyle name="Calculation 2 12 2 2 2" xfId="1420" xr:uid="{00000000-0005-0000-0000-000085050000}"/>
    <cellStyle name="Calculation 2 12 2 3" xfId="1421" xr:uid="{00000000-0005-0000-0000-000086050000}"/>
    <cellStyle name="Calculation 2 12 3" xfId="1422" xr:uid="{00000000-0005-0000-0000-000087050000}"/>
    <cellStyle name="Calculation 2 12 3 2" xfId="1423" xr:uid="{00000000-0005-0000-0000-000088050000}"/>
    <cellStyle name="Calculation 2 12 4" xfId="1424" xr:uid="{00000000-0005-0000-0000-000089050000}"/>
    <cellStyle name="Calculation 2 13" xfId="1425" xr:uid="{00000000-0005-0000-0000-00008A050000}"/>
    <cellStyle name="Calculation 2 13 2" xfId="1426" xr:uid="{00000000-0005-0000-0000-00008B050000}"/>
    <cellStyle name="Calculation 2 14" xfId="1427" xr:uid="{00000000-0005-0000-0000-00008C050000}"/>
    <cellStyle name="Calculation 2 14 2" xfId="1428" xr:uid="{00000000-0005-0000-0000-00008D050000}"/>
    <cellStyle name="Calculation 2 15" xfId="1429" xr:uid="{00000000-0005-0000-0000-00008E050000}"/>
    <cellStyle name="Calculation 2 16" xfId="1430" xr:uid="{00000000-0005-0000-0000-00008F050000}"/>
    <cellStyle name="Calculation 2 2" xfId="1431" xr:uid="{00000000-0005-0000-0000-000090050000}"/>
    <cellStyle name="Calculation 2 2 10" xfId="1432" xr:uid="{00000000-0005-0000-0000-000091050000}"/>
    <cellStyle name="Calculation 2 2 10 2" xfId="1433" xr:uid="{00000000-0005-0000-0000-000092050000}"/>
    <cellStyle name="Calculation 2 2 11" xfId="1434" xr:uid="{00000000-0005-0000-0000-000093050000}"/>
    <cellStyle name="Calculation 2 2 11 2" xfId="1435" xr:uid="{00000000-0005-0000-0000-000094050000}"/>
    <cellStyle name="Calculation 2 2 12" xfId="1436" xr:uid="{00000000-0005-0000-0000-000095050000}"/>
    <cellStyle name="Calculation 2 2 13" xfId="1437" xr:uid="{00000000-0005-0000-0000-000096050000}"/>
    <cellStyle name="Calculation 2 2 2" xfId="1438" xr:uid="{00000000-0005-0000-0000-000097050000}"/>
    <cellStyle name="Calculation 2 2 2 10" xfId="1439" xr:uid="{00000000-0005-0000-0000-000098050000}"/>
    <cellStyle name="Calculation 2 2 2 10 2" xfId="1440" xr:uid="{00000000-0005-0000-0000-000099050000}"/>
    <cellStyle name="Calculation 2 2 2 11" xfId="1441" xr:uid="{00000000-0005-0000-0000-00009A050000}"/>
    <cellStyle name="Calculation 2 2 2 2" xfId="1442" xr:uid="{00000000-0005-0000-0000-00009B050000}"/>
    <cellStyle name="Calculation 2 2 2 2 10" xfId="1443" xr:uid="{00000000-0005-0000-0000-00009C050000}"/>
    <cellStyle name="Calculation 2 2 2 2 2" xfId="1444" xr:uid="{00000000-0005-0000-0000-00009D050000}"/>
    <cellStyle name="Calculation 2 2 2 2 2 2" xfId="1445" xr:uid="{00000000-0005-0000-0000-00009E050000}"/>
    <cellStyle name="Calculation 2 2 2 2 2 2 2" xfId="1446" xr:uid="{00000000-0005-0000-0000-00009F050000}"/>
    <cellStyle name="Calculation 2 2 2 2 2 2 2 2" xfId="1447" xr:uid="{00000000-0005-0000-0000-0000A0050000}"/>
    <cellStyle name="Calculation 2 2 2 2 2 2 2 2 2" xfId="1448" xr:uid="{00000000-0005-0000-0000-0000A1050000}"/>
    <cellStyle name="Calculation 2 2 2 2 2 2 2 3" xfId="1449" xr:uid="{00000000-0005-0000-0000-0000A2050000}"/>
    <cellStyle name="Calculation 2 2 2 2 2 2 2 3 2" xfId="1450" xr:uid="{00000000-0005-0000-0000-0000A3050000}"/>
    <cellStyle name="Calculation 2 2 2 2 2 2 2 4" xfId="1451" xr:uid="{00000000-0005-0000-0000-0000A4050000}"/>
    <cellStyle name="Calculation 2 2 2 2 2 2 3" xfId="1452" xr:uid="{00000000-0005-0000-0000-0000A5050000}"/>
    <cellStyle name="Calculation 2 2 2 2 2 2 3 2" xfId="1453" xr:uid="{00000000-0005-0000-0000-0000A6050000}"/>
    <cellStyle name="Calculation 2 2 2 2 2 2 3 2 2" xfId="1454" xr:uid="{00000000-0005-0000-0000-0000A7050000}"/>
    <cellStyle name="Calculation 2 2 2 2 2 2 3 3" xfId="1455" xr:uid="{00000000-0005-0000-0000-0000A8050000}"/>
    <cellStyle name="Calculation 2 2 2 2 2 2 3 3 2" xfId="1456" xr:uid="{00000000-0005-0000-0000-0000A9050000}"/>
    <cellStyle name="Calculation 2 2 2 2 2 2 3 4" xfId="1457" xr:uid="{00000000-0005-0000-0000-0000AA050000}"/>
    <cellStyle name="Calculation 2 2 2 2 2 2 4" xfId="1458" xr:uid="{00000000-0005-0000-0000-0000AB050000}"/>
    <cellStyle name="Calculation 2 2 2 2 2 2 4 2" xfId="1459" xr:uid="{00000000-0005-0000-0000-0000AC050000}"/>
    <cellStyle name="Calculation 2 2 2 2 2 2 4 2 2" xfId="1460" xr:uid="{00000000-0005-0000-0000-0000AD050000}"/>
    <cellStyle name="Calculation 2 2 2 2 2 2 4 3" xfId="1461" xr:uid="{00000000-0005-0000-0000-0000AE050000}"/>
    <cellStyle name="Calculation 2 2 2 2 2 2 4 3 2" xfId="1462" xr:uid="{00000000-0005-0000-0000-0000AF050000}"/>
    <cellStyle name="Calculation 2 2 2 2 2 2 4 4" xfId="1463" xr:uid="{00000000-0005-0000-0000-0000B0050000}"/>
    <cellStyle name="Calculation 2 2 2 2 2 2 5" xfId="1464" xr:uid="{00000000-0005-0000-0000-0000B1050000}"/>
    <cellStyle name="Calculation 2 2 2 2 2 2 5 2" xfId="1465" xr:uid="{00000000-0005-0000-0000-0000B2050000}"/>
    <cellStyle name="Calculation 2 2 2 2 2 2 6" xfId="1466" xr:uid="{00000000-0005-0000-0000-0000B3050000}"/>
    <cellStyle name="Calculation 2 2 2 2 2 2 6 2" xfId="1467" xr:uid="{00000000-0005-0000-0000-0000B4050000}"/>
    <cellStyle name="Calculation 2 2 2 2 2 2 7" xfId="1468" xr:uid="{00000000-0005-0000-0000-0000B5050000}"/>
    <cellStyle name="Calculation 2 2 2 2 2 3" xfId="1469" xr:uid="{00000000-0005-0000-0000-0000B6050000}"/>
    <cellStyle name="Calculation 2 2 2 2 2 3 2" xfId="1470" xr:uid="{00000000-0005-0000-0000-0000B7050000}"/>
    <cellStyle name="Calculation 2 2 2 2 2 3 2 2" xfId="1471" xr:uid="{00000000-0005-0000-0000-0000B8050000}"/>
    <cellStyle name="Calculation 2 2 2 2 2 3 2 2 2" xfId="1472" xr:uid="{00000000-0005-0000-0000-0000B9050000}"/>
    <cellStyle name="Calculation 2 2 2 2 2 3 2 3" xfId="1473" xr:uid="{00000000-0005-0000-0000-0000BA050000}"/>
    <cellStyle name="Calculation 2 2 2 2 2 3 2 3 2" xfId="1474" xr:uid="{00000000-0005-0000-0000-0000BB050000}"/>
    <cellStyle name="Calculation 2 2 2 2 2 3 2 4" xfId="1475" xr:uid="{00000000-0005-0000-0000-0000BC050000}"/>
    <cellStyle name="Calculation 2 2 2 2 2 3 3" xfId="1476" xr:uid="{00000000-0005-0000-0000-0000BD050000}"/>
    <cellStyle name="Calculation 2 2 2 2 2 3 3 2" xfId="1477" xr:uid="{00000000-0005-0000-0000-0000BE050000}"/>
    <cellStyle name="Calculation 2 2 2 2 2 3 3 2 2" xfId="1478" xr:uid="{00000000-0005-0000-0000-0000BF050000}"/>
    <cellStyle name="Calculation 2 2 2 2 2 3 3 3" xfId="1479" xr:uid="{00000000-0005-0000-0000-0000C0050000}"/>
    <cellStyle name="Calculation 2 2 2 2 2 3 3 3 2" xfId="1480" xr:uid="{00000000-0005-0000-0000-0000C1050000}"/>
    <cellStyle name="Calculation 2 2 2 2 2 3 3 4" xfId="1481" xr:uid="{00000000-0005-0000-0000-0000C2050000}"/>
    <cellStyle name="Calculation 2 2 2 2 2 3 4" xfId="1482" xr:uid="{00000000-0005-0000-0000-0000C3050000}"/>
    <cellStyle name="Calculation 2 2 2 2 2 3 4 2" xfId="1483" xr:uid="{00000000-0005-0000-0000-0000C4050000}"/>
    <cellStyle name="Calculation 2 2 2 2 2 3 4 2 2" xfId="1484" xr:uid="{00000000-0005-0000-0000-0000C5050000}"/>
    <cellStyle name="Calculation 2 2 2 2 2 3 4 3" xfId="1485" xr:uid="{00000000-0005-0000-0000-0000C6050000}"/>
    <cellStyle name="Calculation 2 2 2 2 2 3 4 3 2" xfId="1486" xr:uid="{00000000-0005-0000-0000-0000C7050000}"/>
    <cellStyle name="Calculation 2 2 2 2 2 3 4 4" xfId="1487" xr:uid="{00000000-0005-0000-0000-0000C8050000}"/>
    <cellStyle name="Calculation 2 2 2 2 2 3 5" xfId="1488" xr:uid="{00000000-0005-0000-0000-0000C9050000}"/>
    <cellStyle name="Calculation 2 2 2 2 2 3 5 2" xfId="1489" xr:uid="{00000000-0005-0000-0000-0000CA050000}"/>
    <cellStyle name="Calculation 2 2 2 2 2 3 6" xfId="1490" xr:uid="{00000000-0005-0000-0000-0000CB050000}"/>
    <cellStyle name="Calculation 2 2 2 2 2 3 6 2" xfId="1491" xr:uid="{00000000-0005-0000-0000-0000CC050000}"/>
    <cellStyle name="Calculation 2 2 2 2 2 3 7" xfId="1492" xr:uid="{00000000-0005-0000-0000-0000CD050000}"/>
    <cellStyle name="Calculation 2 2 2 2 2 4" xfId="1493" xr:uid="{00000000-0005-0000-0000-0000CE050000}"/>
    <cellStyle name="Calculation 2 2 2 2 2 4 2" xfId="1494" xr:uid="{00000000-0005-0000-0000-0000CF050000}"/>
    <cellStyle name="Calculation 2 2 2 2 2 4 2 2" xfId="1495" xr:uid="{00000000-0005-0000-0000-0000D0050000}"/>
    <cellStyle name="Calculation 2 2 2 2 2 4 2 2 2" xfId="1496" xr:uid="{00000000-0005-0000-0000-0000D1050000}"/>
    <cellStyle name="Calculation 2 2 2 2 2 4 2 3" xfId="1497" xr:uid="{00000000-0005-0000-0000-0000D2050000}"/>
    <cellStyle name="Calculation 2 2 2 2 2 4 2 3 2" xfId="1498" xr:uid="{00000000-0005-0000-0000-0000D3050000}"/>
    <cellStyle name="Calculation 2 2 2 2 2 4 2 4" xfId="1499" xr:uid="{00000000-0005-0000-0000-0000D4050000}"/>
    <cellStyle name="Calculation 2 2 2 2 2 4 3" xfId="1500" xr:uid="{00000000-0005-0000-0000-0000D5050000}"/>
    <cellStyle name="Calculation 2 2 2 2 2 4 3 2" xfId="1501" xr:uid="{00000000-0005-0000-0000-0000D6050000}"/>
    <cellStyle name="Calculation 2 2 2 2 2 4 3 2 2" xfId="1502" xr:uid="{00000000-0005-0000-0000-0000D7050000}"/>
    <cellStyle name="Calculation 2 2 2 2 2 4 3 3" xfId="1503" xr:uid="{00000000-0005-0000-0000-0000D8050000}"/>
    <cellStyle name="Calculation 2 2 2 2 2 4 3 3 2" xfId="1504" xr:uid="{00000000-0005-0000-0000-0000D9050000}"/>
    <cellStyle name="Calculation 2 2 2 2 2 4 3 4" xfId="1505" xr:uid="{00000000-0005-0000-0000-0000DA050000}"/>
    <cellStyle name="Calculation 2 2 2 2 2 4 4" xfId="1506" xr:uid="{00000000-0005-0000-0000-0000DB050000}"/>
    <cellStyle name="Calculation 2 2 2 2 2 4 4 2" xfId="1507" xr:uid="{00000000-0005-0000-0000-0000DC050000}"/>
    <cellStyle name="Calculation 2 2 2 2 2 4 5" xfId="1508" xr:uid="{00000000-0005-0000-0000-0000DD050000}"/>
    <cellStyle name="Calculation 2 2 2 2 2 4 5 2" xfId="1509" xr:uid="{00000000-0005-0000-0000-0000DE050000}"/>
    <cellStyle name="Calculation 2 2 2 2 2 4 6" xfId="1510" xr:uid="{00000000-0005-0000-0000-0000DF050000}"/>
    <cellStyle name="Calculation 2 2 2 2 2 5" xfId="1511" xr:uid="{00000000-0005-0000-0000-0000E0050000}"/>
    <cellStyle name="Calculation 2 2 2 2 2 5 2" xfId="1512" xr:uid="{00000000-0005-0000-0000-0000E1050000}"/>
    <cellStyle name="Calculation 2 2 2 2 2 5 2 2" xfId="1513" xr:uid="{00000000-0005-0000-0000-0000E2050000}"/>
    <cellStyle name="Calculation 2 2 2 2 2 5 2 2 2" xfId="1514" xr:uid="{00000000-0005-0000-0000-0000E3050000}"/>
    <cellStyle name="Calculation 2 2 2 2 2 5 2 3" xfId="1515" xr:uid="{00000000-0005-0000-0000-0000E4050000}"/>
    <cellStyle name="Calculation 2 2 2 2 2 5 2 3 2" xfId="1516" xr:uid="{00000000-0005-0000-0000-0000E5050000}"/>
    <cellStyle name="Calculation 2 2 2 2 2 5 2 4" xfId="1517" xr:uid="{00000000-0005-0000-0000-0000E6050000}"/>
    <cellStyle name="Calculation 2 2 2 2 2 5 3" xfId="1518" xr:uid="{00000000-0005-0000-0000-0000E7050000}"/>
    <cellStyle name="Calculation 2 2 2 2 2 5 3 2" xfId="1519" xr:uid="{00000000-0005-0000-0000-0000E8050000}"/>
    <cellStyle name="Calculation 2 2 2 2 2 5 3 2 2" xfId="1520" xr:uid="{00000000-0005-0000-0000-0000E9050000}"/>
    <cellStyle name="Calculation 2 2 2 2 2 5 3 3" xfId="1521" xr:uid="{00000000-0005-0000-0000-0000EA050000}"/>
    <cellStyle name="Calculation 2 2 2 2 2 5 3 3 2" xfId="1522" xr:uid="{00000000-0005-0000-0000-0000EB050000}"/>
    <cellStyle name="Calculation 2 2 2 2 2 5 3 4" xfId="1523" xr:uid="{00000000-0005-0000-0000-0000EC050000}"/>
    <cellStyle name="Calculation 2 2 2 2 2 5 4" xfId="1524" xr:uid="{00000000-0005-0000-0000-0000ED050000}"/>
    <cellStyle name="Calculation 2 2 2 2 2 5 4 2" xfId="1525" xr:uid="{00000000-0005-0000-0000-0000EE050000}"/>
    <cellStyle name="Calculation 2 2 2 2 2 5 5" xfId="1526" xr:uid="{00000000-0005-0000-0000-0000EF050000}"/>
    <cellStyle name="Calculation 2 2 2 2 2 5 5 2" xfId="1527" xr:uid="{00000000-0005-0000-0000-0000F0050000}"/>
    <cellStyle name="Calculation 2 2 2 2 2 5 6" xfId="1528" xr:uid="{00000000-0005-0000-0000-0000F1050000}"/>
    <cellStyle name="Calculation 2 2 2 2 2 6" xfId="1529" xr:uid="{00000000-0005-0000-0000-0000F2050000}"/>
    <cellStyle name="Calculation 2 2 2 2 2 6 2" xfId="1530" xr:uid="{00000000-0005-0000-0000-0000F3050000}"/>
    <cellStyle name="Calculation 2 2 2 2 2 6 2 2" xfId="1531" xr:uid="{00000000-0005-0000-0000-0000F4050000}"/>
    <cellStyle name="Calculation 2 2 2 2 2 6 3" xfId="1532" xr:uid="{00000000-0005-0000-0000-0000F5050000}"/>
    <cellStyle name="Calculation 2 2 2 2 2 6 3 2" xfId="1533" xr:uid="{00000000-0005-0000-0000-0000F6050000}"/>
    <cellStyle name="Calculation 2 2 2 2 2 6 4" xfId="1534" xr:uid="{00000000-0005-0000-0000-0000F7050000}"/>
    <cellStyle name="Calculation 2 2 2 2 2 7" xfId="1535" xr:uid="{00000000-0005-0000-0000-0000F8050000}"/>
    <cellStyle name="Calculation 2 2 2 2 2 7 2" xfId="1536" xr:uid="{00000000-0005-0000-0000-0000F9050000}"/>
    <cellStyle name="Calculation 2 2 2 2 2 8" xfId="1537" xr:uid="{00000000-0005-0000-0000-0000FA050000}"/>
    <cellStyle name="Calculation 2 2 2 2 2 8 2" xfId="1538" xr:uid="{00000000-0005-0000-0000-0000FB050000}"/>
    <cellStyle name="Calculation 2 2 2 2 2 9" xfId="1539" xr:uid="{00000000-0005-0000-0000-0000FC050000}"/>
    <cellStyle name="Calculation 2 2 2 2 3" xfId="1540" xr:uid="{00000000-0005-0000-0000-0000FD050000}"/>
    <cellStyle name="Calculation 2 2 2 2 3 2" xfId="1541" xr:uid="{00000000-0005-0000-0000-0000FE050000}"/>
    <cellStyle name="Calculation 2 2 2 2 3 2 2" xfId="1542" xr:uid="{00000000-0005-0000-0000-0000FF050000}"/>
    <cellStyle name="Calculation 2 2 2 2 3 2 2 2" xfId="1543" xr:uid="{00000000-0005-0000-0000-000000060000}"/>
    <cellStyle name="Calculation 2 2 2 2 3 2 2 2 2" xfId="1544" xr:uid="{00000000-0005-0000-0000-000001060000}"/>
    <cellStyle name="Calculation 2 2 2 2 3 2 2 3" xfId="1545" xr:uid="{00000000-0005-0000-0000-000002060000}"/>
    <cellStyle name="Calculation 2 2 2 2 3 2 2 3 2" xfId="1546" xr:uid="{00000000-0005-0000-0000-000003060000}"/>
    <cellStyle name="Calculation 2 2 2 2 3 2 2 4" xfId="1547" xr:uid="{00000000-0005-0000-0000-000004060000}"/>
    <cellStyle name="Calculation 2 2 2 2 3 2 3" xfId="1548" xr:uid="{00000000-0005-0000-0000-000005060000}"/>
    <cellStyle name="Calculation 2 2 2 2 3 2 3 2" xfId="1549" xr:uid="{00000000-0005-0000-0000-000006060000}"/>
    <cellStyle name="Calculation 2 2 2 2 3 2 3 2 2" xfId="1550" xr:uid="{00000000-0005-0000-0000-000007060000}"/>
    <cellStyle name="Calculation 2 2 2 2 3 2 3 3" xfId="1551" xr:uid="{00000000-0005-0000-0000-000008060000}"/>
    <cellStyle name="Calculation 2 2 2 2 3 2 3 3 2" xfId="1552" xr:uid="{00000000-0005-0000-0000-000009060000}"/>
    <cellStyle name="Calculation 2 2 2 2 3 2 3 4" xfId="1553" xr:uid="{00000000-0005-0000-0000-00000A060000}"/>
    <cellStyle name="Calculation 2 2 2 2 3 2 4" xfId="1554" xr:uid="{00000000-0005-0000-0000-00000B060000}"/>
    <cellStyle name="Calculation 2 2 2 2 3 2 4 2" xfId="1555" xr:uid="{00000000-0005-0000-0000-00000C060000}"/>
    <cellStyle name="Calculation 2 2 2 2 3 2 4 2 2" xfId="1556" xr:uid="{00000000-0005-0000-0000-00000D060000}"/>
    <cellStyle name="Calculation 2 2 2 2 3 2 4 3" xfId="1557" xr:uid="{00000000-0005-0000-0000-00000E060000}"/>
    <cellStyle name="Calculation 2 2 2 2 3 2 4 3 2" xfId="1558" xr:uid="{00000000-0005-0000-0000-00000F060000}"/>
    <cellStyle name="Calculation 2 2 2 2 3 2 4 4" xfId="1559" xr:uid="{00000000-0005-0000-0000-000010060000}"/>
    <cellStyle name="Calculation 2 2 2 2 3 2 5" xfId="1560" xr:uid="{00000000-0005-0000-0000-000011060000}"/>
    <cellStyle name="Calculation 2 2 2 2 3 2 5 2" xfId="1561" xr:uid="{00000000-0005-0000-0000-000012060000}"/>
    <cellStyle name="Calculation 2 2 2 2 3 2 6" xfId="1562" xr:uid="{00000000-0005-0000-0000-000013060000}"/>
    <cellStyle name="Calculation 2 2 2 2 3 2 6 2" xfId="1563" xr:uid="{00000000-0005-0000-0000-000014060000}"/>
    <cellStyle name="Calculation 2 2 2 2 3 2 7" xfId="1564" xr:uid="{00000000-0005-0000-0000-000015060000}"/>
    <cellStyle name="Calculation 2 2 2 2 3 3" xfId="1565" xr:uid="{00000000-0005-0000-0000-000016060000}"/>
    <cellStyle name="Calculation 2 2 2 2 3 3 2" xfId="1566" xr:uid="{00000000-0005-0000-0000-000017060000}"/>
    <cellStyle name="Calculation 2 2 2 2 3 3 2 2" xfId="1567" xr:uid="{00000000-0005-0000-0000-000018060000}"/>
    <cellStyle name="Calculation 2 2 2 2 3 3 2 2 2" xfId="1568" xr:uid="{00000000-0005-0000-0000-000019060000}"/>
    <cellStyle name="Calculation 2 2 2 2 3 3 2 3" xfId="1569" xr:uid="{00000000-0005-0000-0000-00001A060000}"/>
    <cellStyle name="Calculation 2 2 2 2 3 3 2 3 2" xfId="1570" xr:uid="{00000000-0005-0000-0000-00001B060000}"/>
    <cellStyle name="Calculation 2 2 2 2 3 3 2 4" xfId="1571" xr:uid="{00000000-0005-0000-0000-00001C060000}"/>
    <cellStyle name="Calculation 2 2 2 2 3 3 3" xfId="1572" xr:uid="{00000000-0005-0000-0000-00001D060000}"/>
    <cellStyle name="Calculation 2 2 2 2 3 3 3 2" xfId="1573" xr:uid="{00000000-0005-0000-0000-00001E060000}"/>
    <cellStyle name="Calculation 2 2 2 2 3 3 3 2 2" xfId="1574" xr:uid="{00000000-0005-0000-0000-00001F060000}"/>
    <cellStyle name="Calculation 2 2 2 2 3 3 3 3" xfId="1575" xr:uid="{00000000-0005-0000-0000-000020060000}"/>
    <cellStyle name="Calculation 2 2 2 2 3 3 3 3 2" xfId="1576" xr:uid="{00000000-0005-0000-0000-000021060000}"/>
    <cellStyle name="Calculation 2 2 2 2 3 3 3 4" xfId="1577" xr:uid="{00000000-0005-0000-0000-000022060000}"/>
    <cellStyle name="Calculation 2 2 2 2 3 3 4" xfId="1578" xr:uid="{00000000-0005-0000-0000-000023060000}"/>
    <cellStyle name="Calculation 2 2 2 2 3 3 4 2" xfId="1579" xr:uid="{00000000-0005-0000-0000-000024060000}"/>
    <cellStyle name="Calculation 2 2 2 2 3 3 4 2 2" xfId="1580" xr:uid="{00000000-0005-0000-0000-000025060000}"/>
    <cellStyle name="Calculation 2 2 2 2 3 3 4 3" xfId="1581" xr:uid="{00000000-0005-0000-0000-000026060000}"/>
    <cellStyle name="Calculation 2 2 2 2 3 3 4 3 2" xfId="1582" xr:uid="{00000000-0005-0000-0000-000027060000}"/>
    <cellStyle name="Calculation 2 2 2 2 3 3 4 4" xfId="1583" xr:uid="{00000000-0005-0000-0000-000028060000}"/>
    <cellStyle name="Calculation 2 2 2 2 3 3 5" xfId="1584" xr:uid="{00000000-0005-0000-0000-000029060000}"/>
    <cellStyle name="Calculation 2 2 2 2 3 3 5 2" xfId="1585" xr:uid="{00000000-0005-0000-0000-00002A060000}"/>
    <cellStyle name="Calculation 2 2 2 2 3 3 6" xfId="1586" xr:uid="{00000000-0005-0000-0000-00002B060000}"/>
    <cellStyle name="Calculation 2 2 2 2 3 3 6 2" xfId="1587" xr:uid="{00000000-0005-0000-0000-00002C060000}"/>
    <cellStyle name="Calculation 2 2 2 2 3 3 7" xfId="1588" xr:uid="{00000000-0005-0000-0000-00002D060000}"/>
    <cellStyle name="Calculation 2 2 2 2 3 4" xfId="1589" xr:uid="{00000000-0005-0000-0000-00002E060000}"/>
    <cellStyle name="Calculation 2 2 2 2 3 4 2" xfId="1590" xr:uid="{00000000-0005-0000-0000-00002F060000}"/>
    <cellStyle name="Calculation 2 2 2 2 3 4 2 2" xfId="1591" xr:uid="{00000000-0005-0000-0000-000030060000}"/>
    <cellStyle name="Calculation 2 2 2 2 3 4 2 2 2" xfId="1592" xr:uid="{00000000-0005-0000-0000-000031060000}"/>
    <cellStyle name="Calculation 2 2 2 2 3 4 2 3" xfId="1593" xr:uid="{00000000-0005-0000-0000-000032060000}"/>
    <cellStyle name="Calculation 2 2 2 2 3 4 2 3 2" xfId="1594" xr:uid="{00000000-0005-0000-0000-000033060000}"/>
    <cellStyle name="Calculation 2 2 2 2 3 4 2 4" xfId="1595" xr:uid="{00000000-0005-0000-0000-000034060000}"/>
    <cellStyle name="Calculation 2 2 2 2 3 4 3" xfId="1596" xr:uid="{00000000-0005-0000-0000-000035060000}"/>
    <cellStyle name="Calculation 2 2 2 2 3 4 3 2" xfId="1597" xr:uid="{00000000-0005-0000-0000-000036060000}"/>
    <cellStyle name="Calculation 2 2 2 2 3 4 3 2 2" xfId="1598" xr:uid="{00000000-0005-0000-0000-000037060000}"/>
    <cellStyle name="Calculation 2 2 2 2 3 4 3 3" xfId="1599" xr:uid="{00000000-0005-0000-0000-000038060000}"/>
    <cellStyle name="Calculation 2 2 2 2 3 4 3 3 2" xfId="1600" xr:uid="{00000000-0005-0000-0000-000039060000}"/>
    <cellStyle name="Calculation 2 2 2 2 3 4 3 4" xfId="1601" xr:uid="{00000000-0005-0000-0000-00003A060000}"/>
    <cellStyle name="Calculation 2 2 2 2 3 4 4" xfId="1602" xr:uid="{00000000-0005-0000-0000-00003B060000}"/>
    <cellStyle name="Calculation 2 2 2 2 3 4 4 2" xfId="1603" xr:uid="{00000000-0005-0000-0000-00003C060000}"/>
    <cellStyle name="Calculation 2 2 2 2 3 4 5" xfId="1604" xr:uid="{00000000-0005-0000-0000-00003D060000}"/>
    <cellStyle name="Calculation 2 2 2 2 3 4 5 2" xfId="1605" xr:uid="{00000000-0005-0000-0000-00003E060000}"/>
    <cellStyle name="Calculation 2 2 2 2 3 4 6" xfId="1606" xr:uid="{00000000-0005-0000-0000-00003F060000}"/>
    <cellStyle name="Calculation 2 2 2 2 3 5" xfId="1607" xr:uid="{00000000-0005-0000-0000-000040060000}"/>
    <cellStyle name="Calculation 2 2 2 2 3 5 2" xfId="1608" xr:uid="{00000000-0005-0000-0000-000041060000}"/>
    <cellStyle name="Calculation 2 2 2 2 3 5 2 2" xfId="1609" xr:uid="{00000000-0005-0000-0000-000042060000}"/>
    <cellStyle name="Calculation 2 2 2 2 3 5 2 2 2" xfId="1610" xr:uid="{00000000-0005-0000-0000-000043060000}"/>
    <cellStyle name="Calculation 2 2 2 2 3 5 2 3" xfId="1611" xr:uid="{00000000-0005-0000-0000-000044060000}"/>
    <cellStyle name="Calculation 2 2 2 2 3 5 2 3 2" xfId="1612" xr:uid="{00000000-0005-0000-0000-000045060000}"/>
    <cellStyle name="Calculation 2 2 2 2 3 5 2 4" xfId="1613" xr:uid="{00000000-0005-0000-0000-000046060000}"/>
    <cellStyle name="Calculation 2 2 2 2 3 5 3" xfId="1614" xr:uid="{00000000-0005-0000-0000-000047060000}"/>
    <cellStyle name="Calculation 2 2 2 2 3 5 3 2" xfId="1615" xr:uid="{00000000-0005-0000-0000-000048060000}"/>
    <cellStyle name="Calculation 2 2 2 2 3 5 3 2 2" xfId="1616" xr:uid="{00000000-0005-0000-0000-000049060000}"/>
    <cellStyle name="Calculation 2 2 2 2 3 5 3 3" xfId="1617" xr:uid="{00000000-0005-0000-0000-00004A060000}"/>
    <cellStyle name="Calculation 2 2 2 2 3 5 3 3 2" xfId="1618" xr:uid="{00000000-0005-0000-0000-00004B060000}"/>
    <cellStyle name="Calculation 2 2 2 2 3 5 3 4" xfId="1619" xr:uid="{00000000-0005-0000-0000-00004C060000}"/>
    <cellStyle name="Calculation 2 2 2 2 3 5 4" xfId="1620" xr:uid="{00000000-0005-0000-0000-00004D060000}"/>
    <cellStyle name="Calculation 2 2 2 2 3 5 4 2" xfId="1621" xr:uid="{00000000-0005-0000-0000-00004E060000}"/>
    <cellStyle name="Calculation 2 2 2 2 3 5 5" xfId="1622" xr:uid="{00000000-0005-0000-0000-00004F060000}"/>
    <cellStyle name="Calculation 2 2 2 2 3 5 5 2" xfId="1623" xr:uid="{00000000-0005-0000-0000-000050060000}"/>
    <cellStyle name="Calculation 2 2 2 2 3 5 6" xfId="1624" xr:uid="{00000000-0005-0000-0000-000051060000}"/>
    <cellStyle name="Calculation 2 2 2 2 3 6" xfId="1625" xr:uid="{00000000-0005-0000-0000-000052060000}"/>
    <cellStyle name="Calculation 2 2 2 2 3 6 2" xfId="1626" xr:uid="{00000000-0005-0000-0000-000053060000}"/>
    <cellStyle name="Calculation 2 2 2 2 3 6 2 2" xfId="1627" xr:uid="{00000000-0005-0000-0000-000054060000}"/>
    <cellStyle name="Calculation 2 2 2 2 3 6 3" xfId="1628" xr:uid="{00000000-0005-0000-0000-000055060000}"/>
    <cellStyle name="Calculation 2 2 2 2 3 6 3 2" xfId="1629" xr:uid="{00000000-0005-0000-0000-000056060000}"/>
    <cellStyle name="Calculation 2 2 2 2 3 6 4" xfId="1630" xr:uid="{00000000-0005-0000-0000-000057060000}"/>
    <cellStyle name="Calculation 2 2 2 2 3 7" xfId="1631" xr:uid="{00000000-0005-0000-0000-000058060000}"/>
    <cellStyle name="Calculation 2 2 2 2 3 7 2" xfId="1632" xr:uid="{00000000-0005-0000-0000-000059060000}"/>
    <cellStyle name="Calculation 2 2 2 2 3 8" xfId="1633" xr:uid="{00000000-0005-0000-0000-00005A060000}"/>
    <cellStyle name="Calculation 2 2 2 2 3 8 2" xfId="1634" xr:uid="{00000000-0005-0000-0000-00005B060000}"/>
    <cellStyle name="Calculation 2 2 2 2 3 9" xfId="1635" xr:uid="{00000000-0005-0000-0000-00005C060000}"/>
    <cellStyle name="Calculation 2 2 2 2 4" xfId="1636" xr:uid="{00000000-0005-0000-0000-00005D060000}"/>
    <cellStyle name="Calculation 2 2 2 2 4 2" xfId="1637" xr:uid="{00000000-0005-0000-0000-00005E060000}"/>
    <cellStyle name="Calculation 2 2 2 2 4 2 2" xfId="1638" xr:uid="{00000000-0005-0000-0000-00005F060000}"/>
    <cellStyle name="Calculation 2 2 2 2 4 2 2 2" xfId="1639" xr:uid="{00000000-0005-0000-0000-000060060000}"/>
    <cellStyle name="Calculation 2 2 2 2 4 2 3" xfId="1640" xr:uid="{00000000-0005-0000-0000-000061060000}"/>
    <cellStyle name="Calculation 2 2 2 2 4 2 3 2" xfId="1641" xr:uid="{00000000-0005-0000-0000-000062060000}"/>
    <cellStyle name="Calculation 2 2 2 2 4 2 4" xfId="1642" xr:uid="{00000000-0005-0000-0000-000063060000}"/>
    <cellStyle name="Calculation 2 2 2 2 4 3" xfId="1643" xr:uid="{00000000-0005-0000-0000-000064060000}"/>
    <cellStyle name="Calculation 2 2 2 2 4 3 2" xfId="1644" xr:uid="{00000000-0005-0000-0000-000065060000}"/>
    <cellStyle name="Calculation 2 2 2 2 4 3 2 2" xfId="1645" xr:uid="{00000000-0005-0000-0000-000066060000}"/>
    <cellStyle name="Calculation 2 2 2 2 4 3 3" xfId="1646" xr:uid="{00000000-0005-0000-0000-000067060000}"/>
    <cellStyle name="Calculation 2 2 2 2 4 3 3 2" xfId="1647" xr:uid="{00000000-0005-0000-0000-000068060000}"/>
    <cellStyle name="Calculation 2 2 2 2 4 3 4" xfId="1648" xr:uid="{00000000-0005-0000-0000-000069060000}"/>
    <cellStyle name="Calculation 2 2 2 2 4 4" xfId="1649" xr:uid="{00000000-0005-0000-0000-00006A060000}"/>
    <cellStyle name="Calculation 2 2 2 2 4 4 2" xfId="1650" xr:uid="{00000000-0005-0000-0000-00006B060000}"/>
    <cellStyle name="Calculation 2 2 2 2 4 4 2 2" xfId="1651" xr:uid="{00000000-0005-0000-0000-00006C060000}"/>
    <cellStyle name="Calculation 2 2 2 2 4 4 3" xfId="1652" xr:uid="{00000000-0005-0000-0000-00006D060000}"/>
    <cellStyle name="Calculation 2 2 2 2 4 4 3 2" xfId="1653" xr:uid="{00000000-0005-0000-0000-00006E060000}"/>
    <cellStyle name="Calculation 2 2 2 2 4 4 4" xfId="1654" xr:uid="{00000000-0005-0000-0000-00006F060000}"/>
    <cellStyle name="Calculation 2 2 2 2 4 5" xfId="1655" xr:uid="{00000000-0005-0000-0000-000070060000}"/>
    <cellStyle name="Calculation 2 2 2 2 4 5 2" xfId="1656" xr:uid="{00000000-0005-0000-0000-000071060000}"/>
    <cellStyle name="Calculation 2 2 2 2 4 6" xfId="1657" xr:uid="{00000000-0005-0000-0000-000072060000}"/>
    <cellStyle name="Calculation 2 2 2 2 4 6 2" xfId="1658" xr:uid="{00000000-0005-0000-0000-000073060000}"/>
    <cellStyle name="Calculation 2 2 2 2 4 7" xfId="1659" xr:uid="{00000000-0005-0000-0000-000074060000}"/>
    <cellStyle name="Calculation 2 2 2 2 5" xfId="1660" xr:uid="{00000000-0005-0000-0000-000075060000}"/>
    <cellStyle name="Calculation 2 2 2 2 5 2" xfId="1661" xr:uid="{00000000-0005-0000-0000-000076060000}"/>
    <cellStyle name="Calculation 2 2 2 2 5 2 2" xfId="1662" xr:uid="{00000000-0005-0000-0000-000077060000}"/>
    <cellStyle name="Calculation 2 2 2 2 5 2 2 2" xfId="1663" xr:uid="{00000000-0005-0000-0000-000078060000}"/>
    <cellStyle name="Calculation 2 2 2 2 5 2 3" xfId="1664" xr:uid="{00000000-0005-0000-0000-000079060000}"/>
    <cellStyle name="Calculation 2 2 2 2 5 2 3 2" xfId="1665" xr:uid="{00000000-0005-0000-0000-00007A060000}"/>
    <cellStyle name="Calculation 2 2 2 2 5 2 4" xfId="1666" xr:uid="{00000000-0005-0000-0000-00007B060000}"/>
    <cellStyle name="Calculation 2 2 2 2 5 3" xfId="1667" xr:uid="{00000000-0005-0000-0000-00007C060000}"/>
    <cellStyle name="Calculation 2 2 2 2 5 3 2" xfId="1668" xr:uid="{00000000-0005-0000-0000-00007D060000}"/>
    <cellStyle name="Calculation 2 2 2 2 5 3 2 2" xfId="1669" xr:uid="{00000000-0005-0000-0000-00007E060000}"/>
    <cellStyle name="Calculation 2 2 2 2 5 3 3" xfId="1670" xr:uid="{00000000-0005-0000-0000-00007F060000}"/>
    <cellStyle name="Calculation 2 2 2 2 5 3 3 2" xfId="1671" xr:uid="{00000000-0005-0000-0000-000080060000}"/>
    <cellStyle name="Calculation 2 2 2 2 5 3 4" xfId="1672" xr:uid="{00000000-0005-0000-0000-000081060000}"/>
    <cellStyle name="Calculation 2 2 2 2 5 4" xfId="1673" xr:uid="{00000000-0005-0000-0000-000082060000}"/>
    <cellStyle name="Calculation 2 2 2 2 5 4 2" xfId="1674" xr:uid="{00000000-0005-0000-0000-000083060000}"/>
    <cellStyle name="Calculation 2 2 2 2 5 5" xfId="1675" xr:uid="{00000000-0005-0000-0000-000084060000}"/>
    <cellStyle name="Calculation 2 2 2 2 5 5 2" xfId="1676" xr:uid="{00000000-0005-0000-0000-000085060000}"/>
    <cellStyle name="Calculation 2 2 2 2 5 6" xfId="1677" xr:uid="{00000000-0005-0000-0000-000086060000}"/>
    <cellStyle name="Calculation 2 2 2 2 6" xfId="1678" xr:uid="{00000000-0005-0000-0000-000087060000}"/>
    <cellStyle name="Calculation 2 2 2 2 6 2" xfId="1679" xr:uid="{00000000-0005-0000-0000-000088060000}"/>
    <cellStyle name="Calculation 2 2 2 2 6 2 2" xfId="1680" xr:uid="{00000000-0005-0000-0000-000089060000}"/>
    <cellStyle name="Calculation 2 2 2 2 6 2 2 2" xfId="1681" xr:uid="{00000000-0005-0000-0000-00008A060000}"/>
    <cellStyle name="Calculation 2 2 2 2 6 2 3" xfId="1682" xr:uid="{00000000-0005-0000-0000-00008B060000}"/>
    <cellStyle name="Calculation 2 2 2 2 6 2 3 2" xfId="1683" xr:uid="{00000000-0005-0000-0000-00008C060000}"/>
    <cellStyle name="Calculation 2 2 2 2 6 2 4" xfId="1684" xr:uid="{00000000-0005-0000-0000-00008D060000}"/>
    <cellStyle name="Calculation 2 2 2 2 6 3" xfId="1685" xr:uid="{00000000-0005-0000-0000-00008E060000}"/>
    <cellStyle name="Calculation 2 2 2 2 6 3 2" xfId="1686" xr:uid="{00000000-0005-0000-0000-00008F060000}"/>
    <cellStyle name="Calculation 2 2 2 2 6 3 2 2" xfId="1687" xr:uid="{00000000-0005-0000-0000-000090060000}"/>
    <cellStyle name="Calculation 2 2 2 2 6 3 3" xfId="1688" xr:uid="{00000000-0005-0000-0000-000091060000}"/>
    <cellStyle name="Calculation 2 2 2 2 6 3 3 2" xfId="1689" xr:uid="{00000000-0005-0000-0000-000092060000}"/>
    <cellStyle name="Calculation 2 2 2 2 6 3 4" xfId="1690" xr:uid="{00000000-0005-0000-0000-000093060000}"/>
    <cellStyle name="Calculation 2 2 2 2 6 4" xfId="1691" xr:uid="{00000000-0005-0000-0000-000094060000}"/>
    <cellStyle name="Calculation 2 2 2 2 6 4 2" xfId="1692" xr:uid="{00000000-0005-0000-0000-000095060000}"/>
    <cellStyle name="Calculation 2 2 2 2 6 5" xfId="1693" xr:uid="{00000000-0005-0000-0000-000096060000}"/>
    <cellStyle name="Calculation 2 2 2 2 6 5 2" xfId="1694" xr:uid="{00000000-0005-0000-0000-000097060000}"/>
    <cellStyle name="Calculation 2 2 2 2 6 6" xfId="1695" xr:uid="{00000000-0005-0000-0000-000098060000}"/>
    <cellStyle name="Calculation 2 2 2 2 7" xfId="1696" xr:uid="{00000000-0005-0000-0000-000099060000}"/>
    <cellStyle name="Calculation 2 2 2 2 7 2" xfId="1697" xr:uid="{00000000-0005-0000-0000-00009A060000}"/>
    <cellStyle name="Calculation 2 2 2 2 7 2 2" xfId="1698" xr:uid="{00000000-0005-0000-0000-00009B060000}"/>
    <cellStyle name="Calculation 2 2 2 2 7 3" xfId="1699" xr:uid="{00000000-0005-0000-0000-00009C060000}"/>
    <cellStyle name="Calculation 2 2 2 2 7 3 2" xfId="1700" xr:uid="{00000000-0005-0000-0000-00009D060000}"/>
    <cellStyle name="Calculation 2 2 2 2 7 4" xfId="1701" xr:uid="{00000000-0005-0000-0000-00009E060000}"/>
    <cellStyle name="Calculation 2 2 2 2 8" xfId="1702" xr:uid="{00000000-0005-0000-0000-00009F060000}"/>
    <cellStyle name="Calculation 2 2 2 2 8 2" xfId="1703" xr:uid="{00000000-0005-0000-0000-0000A0060000}"/>
    <cellStyle name="Calculation 2 2 2 2 9" xfId="1704" xr:uid="{00000000-0005-0000-0000-0000A1060000}"/>
    <cellStyle name="Calculation 2 2 2 2 9 2" xfId="1705" xr:uid="{00000000-0005-0000-0000-0000A2060000}"/>
    <cellStyle name="Calculation 2 2 2 3" xfId="1706" xr:uid="{00000000-0005-0000-0000-0000A3060000}"/>
    <cellStyle name="Calculation 2 2 2 3 2" xfId="1707" xr:uid="{00000000-0005-0000-0000-0000A4060000}"/>
    <cellStyle name="Calculation 2 2 2 3 2 2" xfId="1708" xr:uid="{00000000-0005-0000-0000-0000A5060000}"/>
    <cellStyle name="Calculation 2 2 2 3 2 2 2" xfId="1709" xr:uid="{00000000-0005-0000-0000-0000A6060000}"/>
    <cellStyle name="Calculation 2 2 2 3 2 2 2 2" xfId="1710" xr:uid="{00000000-0005-0000-0000-0000A7060000}"/>
    <cellStyle name="Calculation 2 2 2 3 2 2 3" xfId="1711" xr:uid="{00000000-0005-0000-0000-0000A8060000}"/>
    <cellStyle name="Calculation 2 2 2 3 2 2 3 2" xfId="1712" xr:uid="{00000000-0005-0000-0000-0000A9060000}"/>
    <cellStyle name="Calculation 2 2 2 3 2 2 4" xfId="1713" xr:uid="{00000000-0005-0000-0000-0000AA060000}"/>
    <cellStyle name="Calculation 2 2 2 3 2 3" xfId="1714" xr:uid="{00000000-0005-0000-0000-0000AB060000}"/>
    <cellStyle name="Calculation 2 2 2 3 2 3 2" xfId="1715" xr:uid="{00000000-0005-0000-0000-0000AC060000}"/>
    <cellStyle name="Calculation 2 2 2 3 2 3 2 2" xfId="1716" xr:uid="{00000000-0005-0000-0000-0000AD060000}"/>
    <cellStyle name="Calculation 2 2 2 3 2 3 3" xfId="1717" xr:uid="{00000000-0005-0000-0000-0000AE060000}"/>
    <cellStyle name="Calculation 2 2 2 3 2 3 3 2" xfId="1718" xr:uid="{00000000-0005-0000-0000-0000AF060000}"/>
    <cellStyle name="Calculation 2 2 2 3 2 3 4" xfId="1719" xr:uid="{00000000-0005-0000-0000-0000B0060000}"/>
    <cellStyle name="Calculation 2 2 2 3 2 4" xfId="1720" xr:uid="{00000000-0005-0000-0000-0000B1060000}"/>
    <cellStyle name="Calculation 2 2 2 3 2 4 2" xfId="1721" xr:uid="{00000000-0005-0000-0000-0000B2060000}"/>
    <cellStyle name="Calculation 2 2 2 3 2 4 2 2" xfId="1722" xr:uid="{00000000-0005-0000-0000-0000B3060000}"/>
    <cellStyle name="Calculation 2 2 2 3 2 4 3" xfId="1723" xr:uid="{00000000-0005-0000-0000-0000B4060000}"/>
    <cellStyle name="Calculation 2 2 2 3 2 4 3 2" xfId="1724" xr:uid="{00000000-0005-0000-0000-0000B5060000}"/>
    <cellStyle name="Calculation 2 2 2 3 2 4 4" xfId="1725" xr:uid="{00000000-0005-0000-0000-0000B6060000}"/>
    <cellStyle name="Calculation 2 2 2 3 2 5" xfId="1726" xr:uid="{00000000-0005-0000-0000-0000B7060000}"/>
    <cellStyle name="Calculation 2 2 2 3 2 5 2" xfId="1727" xr:uid="{00000000-0005-0000-0000-0000B8060000}"/>
    <cellStyle name="Calculation 2 2 2 3 2 6" xfId="1728" xr:uid="{00000000-0005-0000-0000-0000B9060000}"/>
    <cellStyle name="Calculation 2 2 2 3 2 6 2" xfId="1729" xr:uid="{00000000-0005-0000-0000-0000BA060000}"/>
    <cellStyle name="Calculation 2 2 2 3 2 7" xfId="1730" xr:uid="{00000000-0005-0000-0000-0000BB060000}"/>
    <cellStyle name="Calculation 2 2 2 3 3" xfId="1731" xr:uid="{00000000-0005-0000-0000-0000BC060000}"/>
    <cellStyle name="Calculation 2 2 2 3 3 2" xfId="1732" xr:uid="{00000000-0005-0000-0000-0000BD060000}"/>
    <cellStyle name="Calculation 2 2 2 3 3 2 2" xfId="1733" xr:uid="{00000000-0005-0000-0000-0000BE060000}"/>
    <cellStyle name="Calculation 2 2 2 3 3 2 2 2" xfId="1734" xr:uid="{00000000-0005-0000-0000-0000BF060000}"/>
    <cellStyle name="Calculation 2 2 2 3 3 2 3" xfId="1735" xr:uid="{00000000-0005-0000-0000-0000C0060000}"/>
    <cellStyle name="Calculation 2 2 2 3 3 2 3 2" xfId="1736" xr:uid="{00000000-0005-0000-0000-0000C1060000}"/>
    <cellStyle name="Calculation 2 2 2 3 3 2 4" xfId="1737" xr:uid="{00000000-0005-0000-0000-0000C2060000}"/>
    <cellStyle name="Calculation 2 2 2 3 3 3" xfId="1738" xr:uid="{00000000-0005-0000-0000-0000C3060000}"/>
    <cellStyle name="Calculation 2 2 2 3 3 3 2" xfId="1739" xr:uid="{00000000-0005-0000-0000-0000C4060000}"/>
    <cellStyle name="Calculation 2 2 2 3 3 3 2 2" xfId="1740" xr:uid="{00000000-0005-0000-0000-0000C5060000}"/>
    <cellStyle name="Calculation 2 2 2 3 3 3 3" xfId="1741" xr:uid="{00000000-0005-0000-0000-0000C6060000}"/>
    <cellStyle name="Calculation 2 2 2 3 3 3 3 2" xfId="1742" xr:uid="{00000000-0005-0000-0000-0000C7060000}"/>
    <cellStyle name="Calculation 2 2 2 3 3 3 4" xfId="1743" xr:uid="{00000000-0005-0000-0000-0000C8060000}"/>
    <cellStyle name="Calculation 2 2 2 3 3 4" xfId="1744" xr:uid="{00000000-0005-0000-0000-0000C9060000}"/>
    <cellStyle name="Calculation 2 2 2 3 3 4 2" xfId="1745" xr:uid="{00000000-0005-0000-0000-0000CA060000}"/>
    <cellStyle name="Calculation 2 2 2 3 3 4 2 2" xfId="1746" xr:uid="{00000000-0005-0000-0000-0000CB060000}"/>
    <cellStyle name="Calculation 2 2 2 3 3 4 3" xfId="1747" xr:uid="{00000000-0005-0000-0000-0000CC060000}"/>
    <cellStyle name="Calculation 2 2 2 3 3 4 3 2" xfId="1748" xr:uid="{00000000-0005-0000-0000-0000CD060000}"/>
    <cellStyle name="Calculation 2 2 2 3 3 4 4" xfId="1749" xr:uid="{00000000-0005-0000-0000-0000CE060000}"/>
    <cellStyle name="Calculation 2 2 2 3 3 5" xfId="1750" xr:uid="{00000000-0005-0000-0000-0000CF060000}"/>
    <cellStyle name="Calculation 2 2 2 3 3 5 2" xfId="1751" xr:uid="{00000000-0005-0000-0000-0000D0060000}"/>
    <cellStyle name="Calculation 2 2 2 3 3 6" xfId="1752" xr:uid="{00000000-0005-0000-0000-0000D1060000}"/>
    <cellStyle name="Calculation 2 2 2 3 3 6 2" xfId="1753" xr:uid="{00000000-0005-0000-0000-0000D2060000}"/>
    <cellStyle name="Calculation 2 2 2 3 3 7" xfId="1754" xr:uid="{00000000-0005-0000-0000-0000D3060000}"/>
    <cellStyle name="Calculation 2 2 2 3 4" xfId="1755" xr:uid="{00000000-0005-0000-0000-0000D4060000}"/>
    <cellStyle name="Calculation 2 2 2 3 4 2" xfId="1756" xr:uid="{00000000-0005-0000-0000-0000D5060000}"/>
    <cellStyle name="Calculation 2 2 2 3 4 2 2" xfId="1757" xr:uid="{00000000-0005-0000-0000-0000D6060000}"/>
    <cellStyle name="Calculation 2 2 2 3 4 2 2 2" xfId="1758" xr:uid="{00000000-0005-0000-0000-0000D7060000}"/>
    <cellStyle name="Calculation 2 2 2 3 4 2 3" xfId="1759" xr:uid="{00000000-0005-0000-0000-0000D8060000}"/>
    <cellStyle name="Calculation 2 2 2 3 4 2 3 2" xfId="1760" xr:uid="{00000000-0005-0000-0000-0000D9060000}"/>
    <cellStyle name="Calculation 2 2 2 3 4 2 4" xfId="1761" xr:uid="{00000000-0005-0000-0000-0000DA060000}"/>
    <cellStyle name="Calculation 2 2 2 3 4 3" xfId="1762" xr:uid="{00000000-0005-0000-0000-0000DB060000}"/>
    <cellStyle name="Calculation 2 2 2 3 4 3 2" xfId="1763" xr:uid="{00000000-0005-0000-0000-0000DC060000}"/>
    <cellStyle name="Calculation 2 2 2 3 4 3 2 2" xfId="1764" xr:uid="{00000000-0005-0000-0000-0000DD060000}"/>
    <cellStyle name="Calculation 2 2 2 3 4 3 3" xfId="1765" xr:uid="{00000000-0005-0000-0000-0000DE060000}"/>
    <cellStyle name="Calculation 2 2 2 3 4 3 3 2" xfId="1766" xr:uid="{00000000-0005-0000-0000-0000DF060000}"/>
    <cellStyle name="Calculation 2 2 2 3 4 3 4" xfId="1767" xr:uid="{00000000-0005-0000-0000-0000E0060000}"/>
    <cellStyle name="Calculation 2 2 2 3 4 4" xfId="1768" xr:uid="{00000000-0005-0000-0000-0000E1060000}"/>
    <cellStyle name="Calculation 2 2 2 3 4 4 2" xfId="1769" xr:uid="{00000000-0005-0000-0000-0000E2060000}"/>
    <cellStyle name="Calculation 2 2 2 3 4 5" xfId="1770" xr:uid="{00000000-0005-0000-0000-0000E3060000}"/>
    <cellStyle name="Calculation 2 2 2 3 4 5 2" xfId="1771" xr:uid="{00000000-0005-0000-0000-0000E4060000}"/>
    <cellStyle name="Calculation 2 2 2 3 4 6" xfId="1772" xr:uid="{00000000-0005-0000-0000-0000E5060000}"/>
    <cellStyle name="Calculation 2 2 2 3 5" xfId="1773" xr:uid="{00000000-0005-0000-0000-0000E6060000}"/>
    <cellStyle name="Calculation 2 2 2 3 5 2" xfId="1774" xr:uid="{00000000-0005-0000-0000-0000E7060000}"/>
    <cellStyle name="Calculation 2 2 2 3 5 2 2" xfId="1775" xr:uid="{00000000-0005-0000-0000-0000E8060000}"/>
    <cellStyle name="Calculation 2 2 2 3 5 2 2 2" xfId="1776" xr:uid="{00000000-0005-0000-0000-0000E9060000}"/>
    <cellStyle name="Calculation 2 2 2 3 5 2 3" xfId="1777" xr:uid="{00000000-0005-0000-0000-0000EA060000}"/>
    <cellStyle name="Calculation 2 2 2 3 5 2 3 2" xfId="1778" xr:uid="{00000000-0005-0000-0000-0000EB060000}"/>
    <cellStyle name="Calculation 2 2 2 3 5 2 4" xfId="1779" xr:uid="{00000000-0005-0000-0000-0000EC060000}"/>
    <cellStyle name="Calculation 2 2 2 3 5 3" xfId="1780" xr:uid="{00000000-0005-0000-0000-0000ED060000}"/>
    <cellStyle name="Calculation 2 2 2 3 5 3 2" xfId="1781" xr:uid="{00000000-0005-0000-0000-0000EE060000}"/>
    <cellStyle name="Calculation 2 2 2 3 5 3 2 2" xfId="1782" xr:uid="{00000000-0005-0000-0000-0000EF060000}"/>
    <cellStyle name="Calculation 2 2 2 3 5 3 3" xfId="1783" xr:uid="{00000000-0005-0000-0000-0000F0060000}"/>
    <cellStyle name="Calculation 2 2 2 3 5 3 3 2" xfId="1784" xr:uid="{00000000-0005-0000-0000-0000F1060000}"/>
    <cellStyle name="Calculation 2 2 2 3 5 3 4" xfId="1785" xr:uid="{00000000-0005-0000-0000-0000F2060000}"/>
    <cellStyle name="Calculation 2 2 2 3 5 4" xfId="1786" xr:uid="{00000000-0005-0000-0000-0000F3060000}"/>
    <cellStyle name="Calculation 2 2 2 3 5 4 2" xfId="1787" xr:uid="{00000000-0005-0000-0000-0000F4060000}"/>
    <cellStyle name="Calculation 2 2 2 3 5 5" xfId="1788" xr:uid="{00000000-0005-0000-0000-0000F5060000}"/>
    <cellStyle name="Calculation 2 2 2 3 5 5 2" xfId="1789" xr:uid="{00000000-0005-0000-0000-0000F6060000}"/>
    <cellStyle name="Calculation 2 2 2 3 5 6" xfId="1790" xr:uid="{00000000-0005-0000-0000-0000F7060000}"/>
    <cellStyle name="Calculation 2 2 2 3 6" xfId="1791" xr:uid="{00000000-0005-0000-0000-0000F8060000}"/>
    <cellStyle name="Calculation 2 2 2 3 6 2" xfId="1792" xr:uid="{00000000-0005-0000-0000-0000F9060000}"/>
    <cellStyle name="Calculation 2 2 2 3 6 2 2" xfId="1793" xr:uid="{00000000-0005-0000-0000-0000FA060000}"/>
    <cellStyle name="Calculation 2 2 2 3 6 3" xfId="1794" xr:uid="{00000000-0005-0000-0000-0000FB060000}"/>
    <cellStyle name="Calculation 2 2 2 3 6 3 2" xfId="1795" xr:uid="{00000000-0005-0000-0000-0000FC060000}"/>
    <cellStyle name="Calculation 2 2 2 3 6 4" xfId="1796" xr:uid="{00000000-0005-0000-0000-0000FD060000}"/>
    <cellStyle name="Calculation 2 2 2 3 7" xfId="1797" xr:uid="{00000000-0005-0000-0000-0000FE060000}"/>
    <cellStyle name="Calculation 2 2 2 3 7 2" xfId="1798" xr:uid="{00000000-0005-0000-0000-0000FF060000}"/>
    <cellStyle name="Calculation 2 2 2 3 8" xfId="1799" xr:uid="{00000000-0005-0000-0000-000000070000}"/>
    <cellStyle name="Calculation 2 2 2 3 8 2" xfId="1800" xr:uid="{00000000-0005-0000-0000-000001070000}"/>
    <cellStyle name="Calculation 2 2 2 3 9" xfId="1801" xr:uid="{00000000-0005-0000-0000-000002070000}"/>
    <cellStyle name="Calculation 2 2 2 4" xfId="1802" xr:uid="{00000000-0005-0000-0000-000003070000}"/>
    <cellStyle name="Calculation 2 2 2 4 2" xfId="1803" xr:uid="{00000000-0005-0000-0000-000004070000}"/>
    <cellStyle name="Calculation 2 2 2 4 2 2" xfId="1804" xr:uid="{00000000-0005-0000-0000-000005070000}"/>
    <cellStyle name="Calculation 2 2 2 4 2 2 2" xfId="1805" xr:uid="{00000000-0005-0000-0000-000006070000}"/>
    <cellStyle name="Calculation 2 2 2 4 2 2 2 2" xfId="1806" xr:uid="{00000000-0005-0000-0000-000007070000}"/>
    <cellStyle name="Calculation 2 2 2 4 2 2 3" xfId="1807" xr:uid="{00000000-0005-0000-0000-000008070000}"/>
    <cellStyle name="Calculation 2 2 2 4 2 2 3 2" xfId="1808" xr:uid="{00000000-0005-0000-0000-000009070000}"/>
    <cellStyle name="Calculation 2 2 2 4 2 2 4" xfId="1809" xr:uid="{00000000-0005-0000-0000-00000A070000}"/>
    <cellStyle name="Calculation 2 2 2 4 2 3" xfId="1810" xr:uid="{00000000-0005-0000-0000-00000B070000}"/>
    <cellStyle name="Calculation 2 2 2 4 2 3 2" xfId="1811" xr:uid="{00000000-0005-0000-0000-00000C070000}"/>
    <cellStyle name="Calculation 2 2 2 4 2 3 2 2" xfId="1812" xr:uid="{00000000-0005-0000-0000-00000D070000}"/>
    <cellStyle name="Calculation 2 2 2 4 2 3 3" xfId="1813" xr:uid="{00000000-0005-0000-0000-00000E070000}"/>
    <cellStyle name="Calculation 2 2 2 4 2 3 3 2" xfId="1814" xr:uid="{00000000-0005-0000-0000-00000F070000}"/>
    <cellStyle name="Calculation 2 2 2 4 2 3 4" xfId="1815" xr:uid="{00000000-0005-0000-0000-000010070000}"/>
    <cellStyle name="Calculation 2 2 2 4 2 4" xfId="1816" xr:uid="{00000000-0005-0000-0000-000011070000}"/>
    <cellStyle name="Calculation 2 2 2 4 2 4 2" xfId="1817" xr:uid="{00000000-0005-0000-0000-000012070000}"/>
    <cellStyle name="Calculation 2 2 2 4 2 4 2 2" xfId="1818" xr:uid="{00000000-0005-0000-0000-000013070000}"/>
    <cellStyle name="Calculation 2 2 2 4 2 4 3" xfId="1819" xr:uid="{00000000-0005-0000-0000-000014070000}"/>
    <cellStyle name="Calculation 2 2 2 4 2 4 3 2" xfId="1820" xr:uid="{00000000-0005-0000-0000-000015070000}"/>
    <cellStyle name="Calculation 2 2 2 4 2 4 4" xfId="1821" xr:uid="{00000000-0005-0000-0000-000016070000}"/>
    <cellStyle name="Calculation 2 2 2 4 2 5" xfId="1822" xr:uid="{00000000-0005-0000-0000-000017070000}"/>
    <cellStyle name="Calculation 2 2 2 4 2 5 2" xfId="1823" xr:uid="{00000000-0005-0000-0000-000018070000}"/>
    <cellStyle name="Calculation 2 2 2 4 2 6" xfId="1824" xr:uid="{00000000-0005-0000-0000-000019070000}"/>
    <cellStyle name="Calculation 2 2 2 4 2 6 2" xfId="1825" xr:uid="{00000000-0005-0000-0000-00001A070000}"/>
    <cellStyle name="Calculation 2 2 2 4 2 7" xfId="1826" xr:uid="{00000000-0005-0000-0000-00001B070000}"/>
    <cellStyle name="Calculation 2 2 2 4 3" xfId="1827" xr:uid="{00000000-0005-0000-0000-00001C070000}"/>
    <cellStyle name="Calculation 2 2 2 4 3 2" xfId="1828" xr:uid="{00000000-0005-0000-0000-00001D070000}"/>
    <cellStyle name="Calculation 2 2 2 4 3 2 2" xfId="1829" xr:uid="{00000000-0005-0000-0000-00001E070000}"/>
    <cellStyle name="Calculation 2 2 2 4 3 2 2 2" xfId="1830" xr:uid="{00000000-0005-0000-0000-00001F070000}"/>
    <cellStyle name="Calculation 2 2 2 4 3 2 3" xfId="1831" xr:uid="{00000000-0005-0000-0000-000020070000}"/>
    <cellStyle name="Calculation 2 2 2 4 3 2 3 2" xfId="1832" xr:uid="{00000000-0005-0000-0000-000021070000}"/>
    <cellStyle name="Calculation 2 2 2 4 3 2 4" xfId="1833" xr:uid="{00000000-0005-0000-0000-000022070000}"/>
    <cellStyle name="Calculation 2 2 2 4 3 3" xfId="1834" xr:uid="{00000000-0005-0000-0000-000023070000}"/>
    <cellStyle name="Calculation 2 2 2 4 3 3 2" xfId="1835" xr:uid="{00000000-0005-0000-0000-000024070000}"/>
    <cellStyle name="Calculation 2 2 2 4 3 3 2 2" xfId="1836" xr:uid="{00000000-0005-0000-0000-000025070000}"/>
    <cellStyle name="Calculation 2 2 2 4 3 3 3" xfId="1837" xr:uid="{00000000-0005-0000-0000-000026070000}"/>
    <cellStyle name="Calculation 2 2 2 4 3 3 3 2" xfId="1838" xr:uid="{00000000-0005-0000-0000-000027070000}"/>
    <cellStyle name="Calculation 2 2 2 4 3 3 4" xfId="1839" xr:uid="{00000000-0005-0000-0000-000028070000}"/>
    <cellStyle name="Calculation 2 2 2 4 3 4" xfId="1840" xr:uid="{00000000-0005-0000-0000-000029070000}"/>
    <cellStyle name="Calculation 2 2 2 4 3 4 2" xfId="1841" xr:uid="{00000000-0005-0000-0000-00002A070000}"/>
    <cellStyle name="Calculation 2 2 2 4 3 4 2 2" xfId="1842" xr:uid="{00000000-0005-0000-0000-00002B070000}"/>
    <cellStyle name="Calculation 2 2 2 4 3 4 3" xfId="1843" xr:uid="{00000000-0005-0000-0000-00002C070000}"/>
    <cellStyle name="Calculation 2 2 2 4 3 4 3 2" xfId="1844" xr:uid="{00000000-0005-0000-0000-00002D070000}"/>
    <cellStyle name="Calculation 2 2 2 4 3 4 4" xfId="1845" xr:uid="{00000000-0005-0000-0000-00002E070000}"/>
    <cellStyle name="Calculation 2 2 2 4 3 5" xfId="1846" xr:uid="{00000000-0005-0000-0000-00002F070000}"/>
    <cellStyle name="Calculation 2 2 2 4 3 5 2" xfId="1847" xr:uid="{00000000-0005-0000-0000-000030070000}"/>
    <cellStyle name="Calculation 2 2 2 4 3 6" xfId="1848" xr:uid="{00000000-0005-0000-0000-000031070000}"/>
    <cellStyle name="Calculation 2 2 2 4 3 6 2" xfId="1849" xr:uid="{00000000-0005-0000-0000-000032070000}"/>
    <cellStyle name="Calculation 2 2 2 4 3 7" xfId="1850" xr:uid="{00000000-0005-0000-0000-000033070000}"/>
    <cellStyle name="Calculation 2 2 2 4 4" xfId="1851" xr:uid="{00000000-0005-0000-0000-000034070000}"/>
    <cellStyle name="Calculation 2 2 2 4 4 2" xfId="1852" xr:uid="{00000000-0005-0000-0000-000035070000}"/>
    <cellStyle name="Calculation 2 2 2 4 4 2 2" xfId="1853" xr:uid="{00000000-0005-0000-0000-000036070000}"/>
    <cellStyle name="Calculation 2 2 2 4 4 2 2 2" xfId="1854" xr:uid="{00000000-0005-0000-0000-000037070000}"/>
    <cellStyle name="Calculation 2 2 2 4 4 2 3" xfId="1855" xr:uid="{00000000-0005-0000-0000-000038070000}"/>
    <cellStyle name="Calculation 2 2 2 4 4 2 3 2" xfId="1856" xr:uid="{00000000-0005-0000-0000-000039070000}"/>
    <cellStyle name="Calculation 2 2 2 4 4 2 4" xfId="1857" xr:uid="{00000000-0005-0000-0000-00003A070000}"/>
    <cellStyle name="Calculation 2 2 2 4 4 3" xfId="1858" xr:uid="{00000000-0005-0000-0000-00003B070000}"/>
    <cellStyle name="Calculation 2 2 2 4 4 3 2" xfId="1859" xr:uid="{00000000-0005-0000-0000-00003C070000}"/>
    <cellStyle name="Calculation 2 2 2 4 4 3 2 2" xfId="1860" xr:uid="{00000000-0005-0000-0000-00003D070000}"/>
    <cellStyle name="Calculation 2 2 2 4 4 3 3" xfId="1861" xr:uid="{00000000-0005-0000-0000-00003E070000}"/>
    <cellStyle name="Calculation 2 2 2 4 4 3 3 2" xfId="1862" xr:uid="{00000000-0005-0000-0000-00003F070000}"/>
    <cellStyle name="Calculation 2 2 2 4 4 3 4" xfId="1863" xr:uid="{00000000-0005-0000-0000-000040070000}"/>
    <cellStyle name="Calculation 2 2 2 4 4 4" xfId="1864" xr:uid="{00000000-0005-0000-0000-000041070000}"/>
    <cellStyle name="Calculation 2 2 2 4 4 4 2" xfId="1865" xr:uid="{00000000-0005-0000-0000-000042070000}"/>
    <cellStyle name="Calculation 2 2 2 4 4 5" xfId="1866" xr:uid="{00000000-0005-0000-0000-000043070000}"/>
    <cellStyle name="Calculation 2 2 2 4 4 5 2" xfId="1867" xr:uid="{00000000-0005-0000-0000-000044070000}"/>
    <cellStyle name="Calculation 2 2 2 4 4 6" xfId="1868" xr:uid="{00000000-0005-0000-0000-000045070000}"/>
    <cellStyle name="Calculation 2 2 2 4 5" xfId="1869" xr:uid="{00000000-0005-0000-0000-000046070000}"/>
    <cellStyle name="Calculation 2 2 2 4 5 2" xfId="1870" xr:uid="{00000000-0005-0000-0000-000047070000}"/>
    <cellStyle name="Calculation 2 2 2 4 5 2 2" xfId="1871" xr:uid="{00000000-0005-0000-0000-000048070000}"/>
    <cellStyle name="Calculation 2 2 2 4 5 2 2 2" xfId="1872" xr:uid="{00000000-0005-0000-0000-000049070000}"/>
    <cellStyle name="Calculation 2 2 2 4 5 2 3" xfId="1873" xr:uid="{00000000-0005-0000-0000-00004A070000}"/>
    <cellStyle name="Calculation 2 2 2 4 5 2 3 2" xfId="1874" xr:uid="{00000000-0005-0000-0000-00004B070000}"/>
    <cellStyle name="Calculation 2 2 2 4 5 2 4" xfId="1875" xr:uid="{00000000-0005-0000-0000-00004C070000}"/>
    <cellStyle name="Calculation 2 2 2 4 5 3" xfId="1876" xr:uid="{00000000-0005-0000-0000-00004D070000}"/>
    <cellStyle name="Calculation 2 2 2 4 5 3 2" xfId="1877" xr:uid="{00000000-0005-0000-0000-00004E070000}"/>
    <cellStyle name="Calculation 2 2 2 4 5 3 2 2" xfId="1878" xr:uid="{00000000-0005-0000-0000-00004F070000}"/>
    <cellStyle name="Calculation 2 2 2 4 5 3 3" xfId="1879" xr:uid="{00000000-0005-0000-0000-000050070000}"/>
    <cellStyle name="Calculation 2 2 2 4 5 3 3 2" xfId="1880" xr:uid="{00000000-0005-0000-0000-000051070000}"/>
    <cellStyle name="Calculation 2 2 2 4 5 3 4" xfId="1881" xr:uid="{00000000-0005-0000-0000-000052070000}"/>
    <cellStyle name="Calculation 2 2 2 4 5 4" xfId="1882" xr:uid="{00000000-0005-0000-0000-000053070000}"/>
    <cellStyle name="Calculation 2 2 2 4 5 4 2" xfId="1883" xr:uid="{00000000-0005-0000-0000-000054070000}"/>
    <cellStyle name="Calculation 2 2 2 4 5 5" xfId="1884" xr:uid="{00000000-0005-0000-0000-000055070000}"/>
    <cellStyle name="Calculation 2 2 2 4 5 5 2" xfId="1885" xr:uid="{00000000-0005-0000-0000-000056070000}"/>
    <cellStyle name="Calculation 2 2 2 4 5 6" xfId="1886" xr:uid="{00000000-0005-0000-0000-000057070000}"/>
    <cellStyle name="Calculation 2 2 2 4 6" xfId="1887" xr:uid="{00000000-0005-0000-0000-000058070000}"/>
    <cellStyle name="Calculation 2 2 2 4 6 2" xfId="1888" xr:uid="{00000000-0005-0000-0000-000059070000}"/>
    <cellStyle name="Calculation 2 2 2 4 6 2 2" xfId="1889" xr:uid="{00000000-0005-0000-0000-00005A070000}"/>
    <cellStyle name="Calculation 2 2 2 4 6 3" xfId="1890" xr:uid="{00000000-0005-0000-0000-00005B070000}"/>
    <cellStyle name="Calculation 2 2 2 4 6 3 2" xfId="1891" xr:uid="{00000000-0005-0000-0000-00005C070000}"/>
    <cellStyle name="Calculation 2 2 2 4 6 4" xfId="1892" xr:uid="{00000000-0005-0000-0000-00005D070000}"/>
    <cellStyle name="Calculation 2 2 2 4 7" xfId="1893" xr:uid="{00000000-0005-0000-0000-00005E070000}"/>
    <cellStyle name="Calculation 2 2 2 4 7 2" xfId="1894" xr:uid="{00000000-0005-0000-0000-00005F070000}"/>
    <cellStyle name="Calculation 2 2 2 4 8" xfId="1895" xr:uid="{00000000-0005-0000-0000-000060070000}"/>
    <cellStyle name="Calculation 2 2 2 4 8 2" xfId="1896" xr:uid="{00000000-0005-0000-0000-000061070000}"/>
    <cellStyle name="Calculation 2 2 2 4 9" xfId="1897" xr:uid="{00000000-0005-0000-0000-000062070000}"/>
    <cellStyle name="Calculation 2 2 2 5" xfId="1898" xr:uid="{00000000-0005-0000-0000-000063070000}"/>
    <cellStyle name="Calculation 2 2 2 5 2" xfId="1899" xr:uid="{00000000-0005-0000-0000-000064070000}"/>
    <cellStyle name="Calculation 2 2 2 5 2 2" xfId="1900" xr:uid="{00000000-0005-0000-0000-000065070000}"/>
    <cellStyle name="Calculation 2 2 2 5 2 2 2" xfId="1901" xr:uid="{00000000-0005-0000-0000-000066070000}"/>
    <cellStyle name="Calculation 2 2 2 5 2 3" xfId="1902" xr:uid="{00000000-0005-0000-0000-000067070000}"/>
    <cellStyle name="Calculation 2 2 2 5 2 3 2" xfId="1903" xr:uid="{00000000-0005-0000-0000-000068070000}"/>
    <cellStyle name="Calculation 2 2 2 5 2 4" xfId="1904" xr:uid="{00000000-0005-0000-0000-000069070000}"/>
    <cellStyle name="Calculation 2 2 2 5 3" xfId="1905" xr:uid="{00000000-0005-0000-0000-00006A070000}"/>
    <cellStyle name="Calculation 2 2 2 5 3 2" xfId="1906" xr:uid="{00000000-0005-0000-0000-00006B070000}"/>
    <cellStyle name="Calculation 2 2 2 5 3 2 2" xfId="1907" xr:uid="{00000000-0005-0000-0000-00006C070000}"/>
    <cellStyle name="Calculation 2 2 2 5 3 3" xfId="1908" xr:uid="{00000000-0005-0000-0000-00006D070000}"/>
    <cellStyle name="Calculation 2 2 2 5 3 3 2" xfId="1909" xr:uid="{00000000-0005-0000-0000-00006E070000}"/>
    <cellStyle name="Calculation 2 2 2 5 3 4" xfId="1910" xr:uid="{00000000-0005-0000-0000-00006F070000}"/>
    <cellStyle name="Calculation 2 2 2 5 4" xfId="1911" xr:uid="{00000000-0005-0000-0000-000070070000}"/>
    <cellStyle name="Calculation 2 2 2 5 4 2" xfId="1912" xr:uid="{00000000-0005-0000-0000-000071070000}"/>
    <cellStyle name="Calculation 2 2 2 5 4 2 2" xfId="1913" xr:uid="{00000000-0005-0000-0000-000072070000}"/>
    <cellStyle name="Calculation 2 2 2 5 4 3" xfId="1914" xr:uid="{00000000-0005-0000-0000-000073070000}"/>
    <cellStyle name="Calculation 2 2 2 5 4 3 2" xfId="1915" xr:uid="{00000000-0005-0000-0000-000074070000}"/>
    <cellStyle name="Calculation 2 2 2 5 4 4" xfId="1916" xr:uid="{00000000-0005-0000-0000-000075070000}"/>
    <cellStyle name="Calculation 2 2 2 5 5" xfId="1917" xr:uid="{00000000-0005-0000-0000-000076070000}"/>
    <cellStyle name="Calculation 2 2 2 5 5 2" xfId="1918" xr:uid="{00000000-0005-0000-0000-000077070000}"/>
    <cellStyle name="Calculation 2 2 2 5 6" xfId="1919" xr:uid="{00000000-0005-0000-0000-000078070000}"/>
    <cellStyle name="Calculation 2 2 2 5 6 2" xfId="1920" xr:uid="{00000000-0005-0000-0000-000079070000}"/>
    <cellStyle name="Calculation 2 2 2 5 7" xfId="1921" xr:uid="{00000000-0005-0000-0000-00007A070000}"/>
    <cellStyle name="Calculation 2 2 2 6" xfId="1922" xr:uid="{00000000-0005-0000-0000-00007B070000}"/>
    <cellStyle name="Calculation 2 2 2 6 2" xfId="1923" xr:uid="{00000000-0005-0000-0000-00007C070000}"/>
    <cellStyle name="Calculation 2 2 2 6 2 2" xfId="1924" xr:uid="{00000000-0005-0000-0000-00007D070000}"/>
    <cellStyle name="Calculation 2 2 2 6 2 2 2" xfId="1925" xr:uid="{00000000-0005-0000-0000-00007E070000}"/>
    <cellStyle name="Calculation 2 2 2 6 2 3" xfId="1926" xr:uid="{00000000-0005-0000-0000-00007F070000}"/>
    <cellStyle name="Calculation 2 2 2 6 2 3 2" xfId="1927" xr:uid="{00000000-0005-0000-0000-000080070000}"/>
    <cellStyle name="Calculation 2 2 2 6 2 4" xfId="1928" xr:uid="{00000000-0005-0000-0000-000081070000}"/>
    <cellStyle name="Calculation 2 2 2 6 3" xfId="1929" xr:uid="{00000000-0005-0000-0000-000082070000}"/>
    <cellStyle name="Calculation 2 2 2 6 3 2" xfId="1930" xr:uid="{00000000-0005-0000-0000-000083070000}"/>
    <cellStyle name="Calculation 2 2 2 6 3 2 2" xfId="1931" xr:uid="{00000000-0005-0000-0000-000084070000}"/>
    <cellStyle name="Calculation 2 2 2 6 3 3" xfId="1932" xr:uid="{00000000-0005-0000-0000-000085070000}"/>
    <cellStyle name="Calculation 2 2 2 6 3 3 2" xfId="1933" xr:uid="{00000000-0005-0000-0000-000086070000}"/>
    <cellStyle name="Calculation 2 2 2 6 3 4" xfId="1934" xr:uid="{00000000-0005-0000-0000-000087070000}"/>
    <cellStyle name="Calculation 2 2 2 6 4" xfId="1935" xr:uid="{00000000-0005-0000-0000-000088070000}"/>
    <cellStyle name="Calculation 2 2 2 6 4 2" xfId="1936" xr:uid="{00000000-0005-0000-0000-000089070000}"/>
    <cellStyle name="Calculation 2 2 2 6 5" xfId="1937" xr:uid="{00000000-0005-0000-0000-00008A070000}"/>
    <cellStyle name="Calculation 2 2 2 6 5 2" xfId="1938" xr:uid="{00000000-0005-0000-0000-00008B070000}"/>
    <cellStyle name="Calculation 2 2 2 6 6" xfId="1939" xr:uid="{00000000-0005-0000-0000-00008C070000}"/>
    <cellStyle name="Calculation 2 2 2 7" xfId="1940" xr:uid="{00000000-0005-0000-0000-00008D070000}"/>
    <cellStyle name="Calculation 2 2 2 7 2" xfId="1941" xr:uid="{00000000-0005-0000-0000-00008E070000}"/>
    <cellStyle name="Calculation 2 2 2 7 2 2" xfId="1942" xr:uid="{00000000-0005-0000-0000-00008F070000}"/>
    <cellStyle name="Calculation 2 2 2 7 2 2 2" xfId="1943" xr:uid="{00000000-0005-0000-0000-000090070000}"/>
    <cellStyle name="Calculation 2 2 2 7 2 3" xfId="1944" xr:uid="{00000000-0005-0000-0000-000091070000}"/>
    <cellStyle name="Calculation 2 2 2 7 2 3 2" xfId="1945" xr:uid="{00000000-0005-0000-0000-000092070000}"/>
    <cellStyle name="Calculation 2 2 2 7 2 4" xfId="1946" xr:uid="{00000000-0005-0000-0000-000093070000}"/>
    <cellStyle name="Calculation 2 2 2 7 3" xfId="1947" xr:uid="{00000000-0005-0000-0000-000094070000}"/>
    <cellStyle name="Calculation 2 2 2 7 3 2" xfId="1948" xr:uid="{00000000-0005-0000-0000-000095070000}"/>
    <cellStyle name="Calculation 2 2 2 7 3 2 2" xfId="1949" xr:uid="{00000000-0005-0000-0000-000096070000}"/>
    <cellStyle name="Calculation 2 2 2 7 3 3" xfId="1950" xr:uid="{00000000-0005-0000-0000-000097070000}"/>
    <cellStyle name="Calculation 2 2 2 7 3 3 2" xfId="1951" xr:uid="{00000000-0005-0000-0000-000098070000}"/>
    <cellStyle name="Calculation 2 2 2 7 3 4" xfId="1952" xr:uid="{00000000-0005-0000-0000-000099070000}"/>
    <cellStyle name="Calculation 2 2 2 7 4" xfId="1953" xr:uid="{00000000-0005-0000-0000-00009A070000}"/>
    <cellStyle name="Calculation 2 2 2 7 4 2" xfId="1954" xr:uid="{00000000-0005-0000-0000-00009B070000}"/>
    <cellStyle name="Calculation 2 2 2 7 5" xfId="1955" xr:uid="{00000000-0005-0000-0000-00009C070000}"/>
    <cellStyle name="Calculation 2 2 2 7 5 2" xfId="1956" xr:uid="{00000000-0005-0000-0000-00009D070000}"/>
    <cellStyle name="Calculation 2 2 2 7 6" xfId="1957" xr:uid="{00000000-0005-0000-0000-00009E070000}"/>
    <cellStyle name="Calculation 2 2 2 8" xfId="1958" xr:uid="{00000000-0005-0000-0000-00009F070000}"/>
    <cellStyle name="Calculation 2 2 2 8 2" xfId="1959" xr:uid="{00000000-0005-0000-0000-0000A0070000}"/>
    <cellStyle name="Calculation 2 2 2 8 2 2" xfId="1960" xr:uid="{00000000-0005-0000-0000-0000A1070000}"/>
    <cellStyle name="Calculation 2 2 2 8 3" xfId="1961" xr:uid="{00000000-0005-0000-0000-0000A2070000}"/>
    <cellStyle name="Calculation 2 2 2 8 3 2" xfId="1962" xr:uid="{00000000-0005-0000-0000-0000A3070000}"/>
    <cellStyle name="Calculation 2 2 2 8 4" xfId="1963" xr:uid="{00000000-0005-0000-0000-0000A4070000}"/>
    <cellStyle name="Calculation 2 2 2 9" xfId="1964" xr:uid="{00000000-0005-0000-0000-0000A5070000}"/>
    <cellStyle name="Calculation 2 2 2 9 2" xfId="1965" xr:uid="{00000000-0005-0000-0000-0000A6070000}"/>
    <cellStyle name="Calculation 2 2 3" xfId="1966" xr:uid="{00000000-0005-0000-0000-0000A7070000}"/>
    <cellStyle name="Calculation 2 2 3 10" xfId="1967" xr:uid="{00000000-0005-0000-0000-0000A8070000}"/>
    <cellStyle name="Calculation 2 2 3 2" xfId="1968" xr:uid="{00000000-0005-0000-0000-0000A9070000}"/>
    <cellStyle name="Calculation 2 2 3 2 2" xfId="1969" xr:uid="{00000000-0005-0000-0000-0000AA070000}"/>
    <cellStyle name="Calculation 2 2 3 2 2 2" xfId="1970" xr:uid="{00000000-0005-0000-0000-0000AB070000}"/>
    <cellStyle name="Calculation 2 2 3 2 2 2 2" xfId="1971" xr:uid="{00000000-0005-0000-0000-0000AC070000}"/>
    <cellStyle name="Calculation 2 2 3 2 2 2 2 2" xfId="1972" xr:uid="{00000000-0005-0000-0000-0000AD070000}"/>
    <cellStyle name="Calculation 2 2 3 2 2 2 3" xfId="1973" xr:uid="{00000000-0005-0000-0000-0000AE070000}"/>
    <cellStyle name="Calculation 2 2 3 2 2 2 3 2" xfId="1974" xr:uid="{00000000-0005-0000-0000-0000AF070000}"/>
    <cellStyle name="Calculation 2 2 3 2 2 2 4" xfId="1975" xr:uid="{00000000-0005-0000-0000-0000B0070000}"/>
    <cellStyle name="Calculation 2 2 3 2 2 3" xfId="1976" xr:uid="{00000000-0005-0000-0000-0000B1070000}"/>
    <cellStyle name="Calculation 2 2 3 2 2 3 2" xfId="1977" xr:uid="{00000000-0005-0000-0000-0000B2070000}"/>
    <cellStyle name="Calculation 2 2 3 2 2 3 2 2" xfId="1978" xr:uid="{00000000-0005-0000-0000-0000B3070000}"/>
    <cellStyle name="Calculation 2 2 3 2 2 3 3" xfId="1979" xr:uid="{00000000-0005-0000-0000-0000B4070000}"/>
    <cellStyle name="Calculation 2 2 3 2 2 3 3 2" xfId="1980" xr:uid="{00000000-0005-0000-0000-0000B5070000}"/>
    <cellStyle name="Calculation 2 2 3 2 2 3 4" xfId="1981" xr:uid="{00000000-0005-0000-0000-0000B6070000}"/>
    <cellStyle name="Calculation 2 2 3 2 2 4" xfId="1982" xr:uid="{00000000-0005-0000-0000-0000B7070000}"/>
    <cellStyle name="Calculation 2 2 3 2 2 4 2" xfId="1983" xr:uid="{00000000-0005-0000-0000-0000B8070000}"/>
    <cellStyle name="Calculation 2 2 3 2 2 4 2 2" xfId="1984" xr:uid="{00000000-0005-0000-0000-0000B9070000}"/>
    <cellStyle name="Calculation 2 2 3 2 2 4 3" xfId="1985" xr:uid="{00000000-0005-0000-0000-0000BA070000}"/>
    <cellStyle name="Calculation 2 2 3 2 2 4 3 2" xfId="1986" xr:uid="{00000000-0005-0000-0000-0000BB070000}"/>
    <cellStyle name="Calculation 2 2 3 2 2 4 4" xfId="1987" xr:uid="{00000000-0005-0000-0000-0000BC070000}"/>
    <cellStyle name="Calculation 2 2 3 2 2 5" xfId="1988" xr:uid="{00000000-0005-0000-0000-0000BD070000}"/>
    <cellStyle name="Calculation 2 2 3 2 2 5 2" xfId="1989" xr:uid="{00000000-0005-0000-0000-0000BE070000}"/>
    <cellStyle name="Calculation 2 2 3 2 2 6" xfId="1990" xr:uid="{00000000-0005-0000-0000-0000BF070000}"/>
    <cellStyle name="Calculation 2 2 3 2 2 6 2" xfId="1991" xr:uid="{00000000-0005-0000-0000-0000C0070000}"/>
    <cellStyle name="Calculation 2 2 3 2 2 7" xfId="1992" xr:uid="{00000000-0005-0000-0000-0000C1070000}"/>
    <cellStyle name="Calculation 2 2 3 2 3" xfId="1993" xr:uid="{00000000-0005-0000-0000-0000C2070000}"/>
    <cellStyle name="Calculation 2 2 3 2 3 2" xfId="1994" xr:uid="{00000000-0005-0000-0000-0000C3070000}"/>
    <cellStyle name="Calculation 2 2 3 2 3 2 2" xfId="1995" xr:uid="{00000000-0005-0000-0000-0000C4070000}"/>
    <cellStyle name="Calculation 2 2 3 2 3 2 2 2" xfId="1996" xr:uid="{00000000-0005-0000-0000-0000C5070000}"/>
    <cellStyle name="Calculation 2 2 3 2 3 2 3" xfId="1997" xr:uid="{00000000-0005-0000-0000-0000C6070000}"/>
    <cellStyle name="Calculation 2 2 3 2 3 2 3 2" xfId="1998" xr:uid="{00000000-0005-0000-0000-0000C7070000}"/>
    <cellStyle name="Calculation 2 2 3 2 3 2 4" xfId="1999" xr:uid="{00000000-0005-0000-0000-0000C8070000}"/>
    <cellStyle name="Calculation 2 2 3 2 3 3" xfId="2000" xr:uid="{00000000-0005-0000-0000-0000C9070000}"/>
    <cellStyle name="Calculation 2 2 3 2 3 3 2" xfId="2001" xr:uid="{00000000-0005-0000-0000-0000CA070000}"/>
    <cellStyle name="Calculation 2 2 3 2 3 3 2 2" xfId="2002" xr:uid="{00000000-0005-0000-0000-0000CB070000}"/>
    <cellStyle name="Calculation 2 2 3 2 3 3 3" xfId="2003" xr:uid="{00000000-0005-0000-0000-0000CC070000}"/>
    <cellStyle name="Calculation 2 2 3 2 3 3 3 2" xfId="2004" xr:uid="{00000000-0005-0000-0000-0000CD070000}"/>
    <cellStyle name="Calculation 2 2 3 2 3 3 4" xfId="2005" xr:uid="{00000000-0005-0000-0000-0000CE070000}"/>
    <cellStyle name="Calculation 2 2 3 2 3 4" xfId="2006" xr:uid="{00000000-0005-0000-0000-0000CF070000}"/>
    <cellStyle name="Calculation 2 2 3 2 3 4 2" xfId="2007" xr:uid="{00000000-0005-0000-0000-0000D0070000}"/>
    <cellStyle name="Calculation 2 2 3 2 3 4 2 2" xfId="2008" xr:uid="{00000000-0005-0000-0000-0000D1070000}"/>
    <cellStyle name="Calculation 2 2 3 2 3 4 3" xfId="2009" xr:uid="{00000000-0005-0000-0000-0000D2070000}"/>
    <cellStyle name="Calculation 2 2 3 2 3 4 3 2" xfId="2010" xr:uid="{00000000-0005-0000-0000-0000D3070000}"/>
    <cellStyle name="Calculation 2 2 3 2 3 4 4" xfId="2011" xr:uid="{00000000-0005-0000-0000-0000D4070000}"/>
    <cellStyle name="Calculation 2 2 3 2 3 5" xfId="2012" xr:uid="{00000000-0005-0000-0000-0000D5070000}"/>
    <cellStyle name="Calculation 2 2 3 2 3 5 2" xfId="2013" xr:uid="{00000000-0005-0000-0000-0000D6070000}"/>
    <cellStyle name="Calculation 2 2 3 2 3 6" xfId="2014" xr:uid="{00000000-0005-0000-0000-0000D7070000}"/>
    <cellStyle name="Calculation 2 2 3 2 3 6 2" xfId="2015" xr:uid="{00000000-0005-0000-0000-0000D8070000}"/>
    <cellStyle name="Calculation 2 2 3 2 3 7" xfId="2016" xr:uid="{00000000-0005-0000-0000-0000D9070000}"/>
    <cellStyle name="Calculation 2 2 3 2 4" xfId="2017" xr:uid="{00000000-0005-0000-0000-0000DA070000}"/>
    <cellStyle name="Calculation 2 2 3 2 4 2" xfId="2018" xr:uid="{00000000-0005-0000-0000-0000DB070000}"/>
    <cellStyle name="Calculation 2 2 3 2 4 2 2" xfId="2019" xr:uid="{00000000-0005-0000-0000-0000DC070000}"/>
    <cellStyle name="Calculation 2 2 3 2 4 2 2 2" xfId="2020" xr:uid="{00000000-0005-0000-0000-0000DD070000}"/>
    <cellStyle name="Calculation 2 2 3 2 4 2 3" xfId="2021" xr:uid="{00000000-0005-0000-0000-0000DE070000}"/>
    <cellStyle name="Calculation 2 2 3 2 4 2 3 2" xfId="2022" xr:uid="{00000000-0005-0000-0000-0000DF070000}"/>
    <cellStyle name="Calculation 2 2 3 2 4 2 4" xfId="2023" xr:uid="{00000000-0005-0000-0000-0000E0070000}"/>
    <cellStyle name="Calculation 2 2 3 2 4 3" xfId="2024" xr:uid="{00000000-0005-0000-0000-0000E1070000}"/>
    <cellStyle name="Calculation 2 2 3 2 4 3 2" xfId="2025" xr:uid="{00000000-0005-0000-0000-0000E2070000}"/>
    <cellStyle name="Calculation 2 2 3 2 4 3 2 2" xfId="2026" xr:uid="{00000000-0005-0000-0000-0000E3070000}"/>
    <cellStyle name="Calculation 2 2 3 2 4 3 3" xfId="2027" xr:uid="{00000000-0005-0000-0000-0000E4070000}"/>
    <cellStyle name="Calculation 2 2 3 2 4 3 3 2" xfId="2028" xr:uid="{00000000-0005-0000-0000-0000E5070000}"/>
    <cellStyle name="Calculation 2 2 3 2 4 3 4" xfId="2029" xr:uid="{00000000-0005-0000-0000-0000E6070000}"/>
    <cellStyle name="Calculation 2 2 3 2 4 4" xfId="2030" xr:uid="{00000000-0005-0000-0000-0000E7070000}"/>
    <cellStyle name="Calculation 2 2 3 2 4 4 2" xfId="2031" xr:uid="{00000000-0005-0000-0000-0000E8070000}"/>
    <cellStyle name="Calculation 2 2 3 2 4 5" xfId="2032" xr:uid="{00000000-0005-0000-0000-0000E9070000}"/>
    <cellStyle name="Calculation 2 2 3 2 4 5 2" xfId="2033" xr:uid="{00000000-0005-0000-0000-0000EA070000}"/>
    <cellStyle name="Calculation 2 2 3 2 4 6" xfId="2034" xr:uid="{00000000-0005-0000-0000-0000EB070000}"/>
    <cellStyle name="Calculation 2 2 3 2 5" xfId="2035" xr:uid="{00000000-0005-0000-0000-0000EC070000}"/>
    <cellStyle name="Calculation 2 2 3 2 5 2" xfId="2036" xr:uid="{00000000-0005-0000-0000-0000ED070000}"/>
    <cellStyle name="Calculation 2 2 3 2 5 2 2" xfId="2037" xr:uid="{00000000-0005-0000-0000-0000EE070000}"/>
    <cellStyle name="Calculation 2 2 3 2 5 2 2 2" xfId="2038" xr:uid="{00000000-0005-0000-0000-0000EF070000}"/>
    <cellStyle name="Calculation 2 2 3 2 5 2 3" xfId="2039" xr:uid="{00000000-0005-0000-0000-0000F0070000}"/>
    <cellStyle name="Calculation 2 2 3 2 5 2 3 2" xfId="2040" xr:uid="{00000000-0005-0000-0000-0000F1070000}"/>
    <cellStyle name="Calculation 2 2 3 2 5 2 4" xfId="2041" xr:uid="{00000000-0005-0000-0000-0000F2070000}"/>
    <cellStyle name="Calculation 2 2 3 2 5 3" xfId="2042" xr:uid="{00000000-0005-0000-0000-0000F3070000}"/>
    <cellStyle name="Calculation 2 2 3 2 5 3 2" xfId="2043" xr:uid="{00000000-0005-0000-0000-0000F4070000}"/>
    <cellStyle name="Calculation 2 2 3 2 5 3 2 2" xfId="2044" xr:uid="{00000000-0005-0000-0000-0000F5070000}"/>
    <cellStyle name="Calculation 2 2 3 2 5 3 3" xfId="2045" xr:uid="{00000000-0005-0000-0000-0000F6070000}"/>
    <cellStyle name="Calculation 2 2 3 2 5 3 3 2" xfId="2046" xr:uid="{00000000-0005-0000-0000-0000F7070000}"/>
    <cellStyle name="Calculation 2 2 3 2 5 3 4" xfId="2047" xr:uid="{00000000-0005-0000-0000-0000F8070000}"/>
    <cellStyle name="Calculation 2 2 3 2 5 4" xfId="2048" xr:uid="{00000000-0005-0000-0000-0000F9070000}"/>
    <cellStyle name="Calculation 2 2 3 2 5 4 2" xfId="2049" xr:uid="{00000000-0005-0000-0000-0000FA070000}"/>
    <cellStyle name="Calculation 2 2 3 2 5 5" xfId="2050" xr:uid="{00000000-0005-0000-0000-0000FB070000}"/>
    <cellStyle name="Calculation 2 2 3 2 5 5 2" xfId="2051" xr:uid="{00000000-0005-0000-0000-0000FC070000}"/>
    <cellStyle name="Calculation 2 2 3 2 5 6" xfId="2052" xr:uid="{00000000-0005-0000-0000-0000FD070000}"/>
    <cellStyle name="Calculation 2 2 3 2 6" xfId="2053" xr:uid="{00000000-0005-0000-0000-0000FE070000}"/>
    <cellStyle name="Calculation 2 2 3 2 6 2" xfId="2054" xr:uid="{00000000-0005-0000-0000-0000FF070000}"/>
    <cellStyle name="Calculation 2 2 3 2 6 2 2" xfId="2055" xr:uid="{00000000-0005-0000-0000-000000080000}"/>
    <cellStyle name="Calculation 2 2 3 2 6 3" xfId="2056" xr:uid="{00000000-0005-0000-0000-000001080000}"/>
    <cellStyle name="Calculation 2 2 3 2 6 3 2" xfId="2057" xr:uid="{00000000-0005-0000-0000-000002080000}"/>
    <cellStyle name="Calculation 2 2 3 2 6 4" xfId="2058" xr:uid="{00000000-0005-0000-0000-000003080000}"/>
    <cellStyle name="Calculation 2 2 3 2 7" xfId="2059" xr:uid="{00000000-0005-0000-0000-000004080000}"/>
    <cellStyle name="Calculation 2 2 3 2 7 2" xfId="2060" xr:uid="{00000000-0005-0000-0000-000005080000}"/>
    <cellStyle name="Calculation 2 2 3 2 8" xfId="2061" xr:uid="{00000000-0005-0000-0000-000006080000}"/>
    <cellStyle name="Calculation 2 2 3 2 8 2" xfId="2062" xr:uid="{00000000-0005-0000-0000-000007080000}"/>
    <cellStyle name="Calculation 2 2 3 2 9" xfId="2063" xr:uid="{00000000-0005-0000-0000-000008080000}"/>
    <cellStyle name="Calculation 2 2 3 3" xfId="2064" xr:uid="{00000000-0005-0000-0000-000009080000}"/>
    <cellStyle name="Calculation 2 2 3 3 2" xfId="2065" xr:uid="{00000000-0005-0000-0000-00000A080000}"/>
    <cellStyle name="Calculation 2 2 3 3 2 2" xfId="2066" xr:uid="{00000000-0005-0000-0000-00000B080000}"/>
    <cellStyle name="Calculation 2 2 3 3 2 2 2" xfId="2067" xr:uid="{00000000-0005-0000-0000-00000C080000}"/>
    <cellStyle name="Calculation 2 2 3 3 2 2 2 2" xfId="2068" xr:uid="{00000000-0005-0000-0000-00000D080000}"/>
    <cellStyle name="Calculation 2 2 3 3 2 2 3" xfId="2069" xr:uid="{00000000-0005-0000-0000-00000E080000}"/>
    <cellStyle name="Calculation 2 2 3 3 2 2 3 2" xfId="2070" xr:uid="{00000000-0005-0000-0000-00000F080000}"/>
    <cellStyle name="Calculation 2 2 3 3 2 2 4" xfId="2071" xr:uid="{00000000-0005-0000-0000-000010080000}"/>
    <cellStyle name="Calculation 2 2 3 3 2 3" xfId="2072" xr:uid="{00000000-0005-0000-0000-000011080000}"/>
    <cellStyle name="Calculation 2 2 3 3 2 3 2" xfId="2073" xr:uid="{00000000-0005-0000-0000-000012080000}"/>
    <cellStyle name="Calculation 2 2 3 3 2 3 2 2" xfId="2074" xr:uid="{00000000-0005-0000-0000-000013080000}"/>
    <cellStyle name="Calculation 2 2 3 3 2 3 3" xfId="2075" xr:uid="{00000000-0005-0000-0000-000014080000}"/>
    <cellStyle name="Calculation 2 2 3 3 2 3 3 2" xfId="2076" xr:uid="{00000000-0005-0000-0000-000015080000}"/>
    <cellStyle name="Calculation 2 2 3 3 2 3 4" xfId="2077" xr:uid="{00000000-0005-0000-0000-000016080000}"/>
    <cellStyle name="Calculation 2 2 3 3 2 4" xfId="2078" xr:uid="{00000000-0005-0000-0000-000017080000}"/>
    <cellStyle name="Calculation 2 2 3 3 2 4 2" xfId="2079" xr:uid="{00000000-0005-0000-0000-000018080000}"/>
    <cellStyle name="Calculation 2 2 3 3 2 4 2 2" xfId="2080" xr:uid="{00000000-0005-0000-0000-000019080000}"/>
    <cellStyle name="Calculation 2 2 3 3 2 4 3" xfId="2081" xr:uid="{00000000-0005-0000-0000-00001A080000}"/>
    <cellStyle name="Calculation 2 2 3 3 2 4 3 2" xfId="2082" xr:uid="{00000000-0005-0000-0000-00001B080000}"/>
    <cellStyle name="Calculation 2 2 3 3 2 4 4" xfId="2083" xr:uid="{00000000-0005-0000-0000-00001C080000}"/>
    <cellStyle name="Calculation 2 2 3 3 2 5" xfId="2084" xr:uid="{00000000-0005-0000-0000-00001D080000}"/>
    <cellStyle name="Calculation 2 2 3 3 2 5 2" xfId="2085" xr:uid="{00000000-0005-0000-0000-00001E080000}"/>
    <cellStyle name="Calculation 2 2 3 3 2 6" xfId="2086" xr:uid="{00000000-0005-0000-0000-00001F080000}"/>
    <cellStyle name="Calculation 2 2 3 3 2 6 2" xfId="2087" xr:uid="{00000000-0005-0000-0000-000020080000}"/>
    <cellStyle name="Calculation 2 2 3 3 2 7" xfId="2088" xr:uid="{00000000-0005-0000-0000-000021080000}"/>
    <cellStyle name="Calculation 2 2 3 3 3" xfId="2089" xr:uid="{00000000-0005-0000-0000-000022080000}"/>
    <cellStyle name="Calculation 2 2 3 3 3 2" xfId="2090" xr:uid="{00000000-0005-0000-0000-000023080000}"/>
    <cellStyle name="Calculation 2 2 3 3 3 2 2" xfId="2091" xr:uid="{00000000-0005-0000-0000-000024080000}"/>
    <cellStyle name="Calculation 2 2 3 3 3 2 2 2" xfId="2092" xr:uid="{00000000-0005-0000-0000-000025080000}"/>
    <cellStyle name="Calculation 2 2 3 3 3 2 3" xfId="2093" xr:uid="{00000000-0005-0000-0000-000026080000}"/>
    <cellStyle name="Calculation 2 2 3 3 3 2 3 2" xfId="2094" xr:uid="{00000000-0005-0000-0000-000027080000}"/>
    <cellStyle name="Calculation 2 2 3 3 3 2 4" xfId="2095" xr:uid="{00000000-0005-0000-0000-000028080000}"/>
    <cellStyle name="Calculation 2 2 3 3 3 3" xfId="2096" xr:uid="{00000000-0005-0000-0000-000029080000}"/>
    <cellStyle name="Calculation 2 2 3 3 3 3 2" xfId="2097" xr:uid="{00000000-0005-0000-0000-00002A080000}"/>
    <cellStyle name="Calculation 2 2 3 3 3 3 2 2" xfId="2098" xr:uid="{00000000-0005-0000-0000-00002B080000}"/>
    <cellStyle name="Calculation 2 2 3 3 3 3 3" xfId="2099" xr:uid="{00000000-0005-0000-0000-00002C080000}"/>
    <cellStyle name="Calculation 2 2 3 3 3 3 3 2" xfId="2100" xr:uid="{00000000-0005-0000-0000-00002D080000}"/>
    <cellStyle name="Calculation 2 2 3 3 3 3 4" xfId="2101" xr:uid="{00000000-0005-0000-0000-00002E080000}"/>
    <cellStyle name="Calculation 2 2 3 3 3 4" xfId="2102" xr:uid="{00000000-0005-0000-0000-00002F080000}"/>
    <cellStyle name="Calculation 2 2 3 3 3 4 2" xfId="2103" xr:uid="{00000000-0005-0000-0000-000030080000}"/>
    <cellStyle name="Calculation 2 2 3 3 3 4 2 2" xfId="2104" xr:uid="{00000000-0005-0000-0000-000031080000}"/>
    <cellStyle name="Calculation 2 2 3 3 3 4 3" xfId="2105" xr:uid="{00000000-0005-0000-0000-000032080000}"/>
    <cellStyle name="Calculation 2 2 3 3 3 4 3 2" xfId="2106" xr:uid="{00000000-0005-0000-0000-000033080000}"/>
    <cellStyle name="Calculation 2 2 3 3 3 4 4" xfId="2107" xr:uid="{00000000-0005-0000-0000-000034080000}"/>
    <cellStyle name="Calculation 2 2 3 3 3 5" xfId="2108" xr:uid="{00000000-0005-0000-0000-000035080000}"/>
    <cellStyle name="Calculation 2 2 3 3 3 5 2" xfId="2109" xr:uid="{00000000-0005-0000-0000-000036080000}"/>
    <cellStyle name="Calculation 2 2 3 3 3 6" xfId="2110" xr:uid="{00000000-0005-0000-0000-000037080000}"/>
    <cellStyle name="Calculation 2 2 3 3 3 6 2" xfId="2111" xr:uid="{00000000-0005-0000-0000-000038080000}"/>
    <cellStyle name="Calculation 2 2 3 3 3 7" xfId="2112" xr:uid="{00000000-0005-0000-0000-000039080000}"/>
    <cellStyle name="Calculation 2 2 3 3 4" xfId="2113" xr:uid="{00000000-0005-0000-0000-00003A080000}"/>
    <cellStyle name="Calculation 2 2 3 3 4 2" xfId="2114" xr:uid="{00000000-0005-0000-0000-00003B080000}"/>
    <cellStyle name="Calculation 2 2 3 3 4 2 2" xfId="2115" xr:uid="{00000000-0005-0000-0000-00003C080000}"/>
    <cellStyle name="Calculation 2 2 3 3 4 2 2 2" xfId="2116" xr:uid="{00000000-0005-0000-0000-00003D080000}"/>
    <cellStyle name="Calculation 2 2 3 3 4 2 3" xfId="2117" xr:uid="{00000000-0005-0000-0000-00003E080000}"/>
    <cellStyle name="Calculation 2 2 3 3 4 2 3 2" xfId="2118" xr:uid="{00000000-0005-0000-0000-00003F080000}"/>
    <cellStyle name="Calculation 2 2 3 3 4 2 4" xfId="2119" xr:uid="{00000000-0005-0000-0000-000040080000}"/>
    <cellStyle name="Calculation 2 2 3 3 4 3" xfId="2120" xr:uid="{00000000-0005-0000-0000-000041080000}"/>
    <cellStyle name="Calculation 2 2 3 3 4 3 2" xfId="2121" xr:uid="{00000000-0005-0000-0000-000042080000}"/>
    <cellStyle name="Calculation 2 2 3 3 4 3 2 2" xfId="2122" xr:uid="{00000000-0005-0000-0000-000043080000}"/>
    <cellStyle name="Calculation 2 2 3 3 4 3 3" xfId="2123" xr:uid="{00000000-0005-0000-0000-000044080000}"/>
    <cellStyle name="Calculation 2 2 3 3 4 3 3 2" xfId="2124" xr:uid="{00000000-0005-0000-0000-000045080000}"/>
    <cellStyle name="Calculation 2 2 3 3 4 3 4" xfId="2125" xr:uid="{00000000-0005-0000-0000-000046080000}"/>
    <cellStyle name="Calculation 2 2 3 3 4 4" xfId="2126" xr:uid="{00000000-0005-0000-0000-000047080000}"/>
    <cellStyle name="Calculation 2 2 3 3 4 4 2" xfId="2127" xr:uid="{00000000-0005-0000-0000-000048080000}"/>
    <cellStyle name="Calculation 2 2 3 3 4 5" xfId="2128" xr:uid="{00000000-0005-0000-0000-000049080000}"/>
    <cellStyle name="Calculation 2 2 3 3 4 5 2" xfId="2129" xr:uid="{00000000-0005-0000-0000-00004A080000}"/>
    <cellStyle name="Calculation 2 2 3 3 4 6" xfId="2130" xr:uid="{00000000-0005-0000-0000-00004B080000}"/>
    <cellStyle name="Calculation 2 2 3 3 5" xfId="2131" xr:uid="{00000000-0005-0000-0000-00004C080000}"/>
    <cellStyle name="Calculation 2 2 3 3 5 2" xfId="2132" xr:uid="{00000000-0005-0000-0000-00004D080000}"/>
    <cellStyle name="Calculation 2 2 3 3 5 2 2" xfId="2133" xr:uid="{00000000-0005-0000-0000-00004E080000}"/>
    <cellStyle name="Calculation 2 2 3 3 5 2 2 2" xfId="2134" xr:uid="{00000000-0005-0000-0000-00004F080000}"/>
    <cellStyle name="Calculation 2 2 3 3 5 2 3" xfId="2135" xr:uid="{00000000-0005-0000-0000-000050080000}"/>
    <cellStyle name="Calculation 2 2 3 3 5 2 3 2" xfId="2136" xr:uid="{00000000-0005-0000-0000-000051080000}"/>
    <cellStyle name="Calculation 2 2 3 3 5 2 4" xfId="2137" xr:uid="{00000000-0005-0000-0000-000052080000}"/>
    <cellStyle name="Calculation 2 2 3 3 5 3" xfId="2138" xr:uid="{00000000-0005-0000-0000-000053080000}"/>
    <cellStyle name="Calculation 2 2 3 3 5 3 2" xfId="2139" xr:uid="{00000000-0005-0000-0000-000054080000}"/>
    <cellStyle name="Calculation 2 2 3 3 5 3 2 2" xfId="2140" xr:uid="{00000000-0005-0000-0000-000055080000}"/>
    <cellStyle name="Calculation 2 2 3 3 5 3 3" xfId="2141" xr:uid="{00000000-0005-0000-0000-000056080000}"/>
    <cellStyle name="Calculation 2 2 3 3 5 3 3 2" xfId="2142" xr:uid="{00000000-0005-0000-0000-000057080000}"/>
    <cellStyle name="Calculation 2 2 3 3 5 3 4" xfId="2143" xr:uid="{00000000-0005-0000-0000-000058080000}"/>
    <cellStyle name="Calculation 2 2 3 3 5 4" xfId="2144" xr:uid="{00000000-0005-0000-0000-000059080000}"/>
    <cellStyle name="Calculation 2 2 3 3 5 4 2" xfId="2145" xr:uid="{00000000-0005-0000-0000-00005A080000}"/>
    <cellStyle name="Calculation 2 2 3 3 5 5" xfId="2146" xr:uid="{00000000-0005-0000-0000-00005B080000}"/>
    <cellStyle name="Calculation 2 2 3 3 5 5 2" xfId="2147" xr:uid="{00000000-0005-0000-0000-00005C080000}"/>
    <cellStyle name="Calculation 2 2 3 3 5 6" xfId="2148" xr:uid="{00000000-0005-0000-0000-00005D080000}"/>
    <cellStyle name="Calculation 2 2 3 3 6" xfId="2149" xr:uid="{00000000-0005-0000-0000-00005E080000}"/>
    <cellStyle name="Calculation 2 2 3 3 6 2" xfId="2150" xr:uid="{00000000-0005-0000-0000-00005F080000}"/>
    <cellStyle name="Calculation 2 2 3 3 6 2 2" xfId="2151" xr:uid="{00000000-0005-0000-0000-000060080000}"/>
    <cellStyle name="Calculation 2 2 3 3 6 3" xfId="2152" xr:uid="{00000000-0005-0000-0000-000061080000}"/>
    <cellStyle name="Calculation 2 2 3 3 6 3 2" xfId="2153" xr:uid="{00000000-0005-0000-0000-000062080000}"/>
    <cellStyle name="Calculation 2 2 3 3 6 4" xfId="2154" xr:uid="{00000000-0005-0000-0000-000063080000}"/>
    <cellStyle name="Calculation 2 2 3 3 7" xfId="2155" xr:uid="{00000000-0005-0000-0000-000064080000}"/>
    <cellStyle name="Calculation 2 2 3 3 7 2" xfId="2156" xr:uid="{00000000-0005-0000-0000-000065080000}"/>
    <cellStyle name="Calculation 2 2 3 3 8" xfId="2157" xr:uid="{00000000-0005-0000-0000-000066080000}"/>
    <cellStyle name="Calculation 2 2 3 3 8 2" xfId="2158" xr:uid="{00000000-0005-0000-0000-000067080000}"/>
    <cellStyle name="Calculation 2 2 3 3 9" xfId="2159" xr:uid="{00000000-0005-0000-0000-000068080000}"/>
    <cellStyle name="Calculation 2 2 3 4" xfId="2160" xr:uid="{00000000-0005-0000-0000-000069080000}"/>
    <cellStyle name="Calculation 2 2 3 4 2" xfId="2161" xr:uid="{00000000-0005-0000-0000-00006A080000}"/>
    <cellStyle name="Calculation 2 2 3 4 2 2" xfId="2162" xr:uid="{00000000-0005-0000-0000-00006B080000}"/>
    <cellStyle name="Calculation 2 2 3 4 2 2 2" xfId="2163" xr:uid="{00000000-0005-0000-0000-00006C080000}"/>
    <cellStyle name="Calculation 2 2 3 4 2 3" xfId="2164" xr:uid="{00000000-0005-0000-0000-00006D080000}"/>
    <cellStyle name="Calculation 2 2 3 4 2 3 2" xfId="2165" xr:uid="{00000000-0005-0000-0000-00006E080000}"/>
    <cellStyle name="Calculation 2 2 3 4 2 4" xfId="2166" xr:uid="{00000000-0005-0000-0000-00006F080000}"/>
    <cellStyle name="Calculation 2 2 3 4 3" xfId="2167" xr:uid="{00000000-0005-0000-0000-000070080000}"/>
    <cellStyle name="Calculation 2 2 3 4 3 2" xfId="2168" xr:uid="{00000000-0005-0000-0000-000071080000}"/>
    <cellStyle name="Calculation 2 2 3 4 3 2 2" xfId="2169" xr:uid="{00000000-0005-0000-0000-000072080000}"/>
    <cellStyle name="Calculation 2 2 3 4 3 3" xfId="2170" xr:uid="{00000000-0005-0000-0000-000073080000}"/>
    <cellStyle name="Calculation 2 2 3 4 3 3 2" xfId="2171" xr:uid="{00000000-0005-0000-0000-000074080000}"/>
    <cellStyle name="Calculation 2 2 3 4 3 4" xfId="2172" xr:uid="{00000000-0005-0000-0000-000075080000}"/>
    <cellStyle name="Calculation 2 2 3 4 4" xfId="2173" xr:uid="{00000000-0005-0000-0000-000076080000}"/>
    <cellStyle name="Calculation 2 2 3 4 4 2" xfId="2174" xr:uid="{00000000-0005-0000-0000-000077080000}"/>
    <cellStyle name="Calculation 2 2 3 4 4 2 2" xfId="2175" xr:uid="{00000000-0005-0000-0000-000078080000}"/>
    <cellStyle name="Calculation 2 2 3 4 4 3" xfId="2176" xr:uid="{00000000-0005-0000-0000-000079080000}"/>
    <cellStyle name="Calculation 2 2 3 4 4 3 2" xfId="2177" xr:uid="{00000000-0005-0000-0000-00007A080000}"/>
    <cellStyle name="Calculation 2 2 3 4 4 4" xfId="2178" xr:uid="{00000000-0005-0000-0000-00007B080000}"/>
    <cellStyle name="Calculation 2 2 3 4 5" xfId="2179" xr:uid="{00000000-0005-0000-0000-00007C080000}"/>
    <cellStyle name="Calculation 2 2 3 4 5 2" xfId="2180" xr:uid="{00000000-0005-0000-0000-00007D080000}"/>
    <cellStyle name="Calculation 2 2 3 4 6" xfId="2181" xr:uid="{00000000-0005-0000-0000-00007E080000}"/>
    <cellStyle name="Calculation 2 2 3 4 6 2" xfId="2182" xr:uid="{00000000-0005-0000-0000-00007F080000}"/>
    <cellStyle name="Calculation 2 2 3 4 7" xfId="2183" xr:uid="{00000000-0005-0000-0000-000080080000}"/>
    <cellStyle name="Calculation 2 2 3 5" xfId="2184" xr:uid="{00000000-0005-0000-0000-000081080000}"/>
    <cellStyle name="Calculation 2 2 3 5 2" xfId="2185" xr:uid="{00000000-0005-0000-0000-000082080000}"/>
    <cellStyle name="Calculation 2 2 3 5 2 2" xfId="2186" xr:uid="{00000000-0005-0000-0000-000083080000}"/>
    <cellStyle name="Calculation 2 2 3 5 2 2 2" xfId="2187" xr:uid="{00000000-0005-0000-0000-000084080000}"/>
    <cellStyle name="Calculation 2 2 3 5 2 3" xfId="2188" xr:uid="{00000000-0005-0000-0000-000085080000}"/>
    <cellStyle name="Calculation 2 2 3 5 2 3 2" xfId="2189" xr:uid="{00000000-0005-0000-0000-000086080000}"/>
    <cellStyle name="Calculation 2 2 3 5 2 4" xfId="2190" xr:uid="{00000000-0005-0000-0000-000087080000}"/>
    <cellStyle name="Calculation 2 2 3 5 3" xfId="2191" xr:uid="{00000000-0005-0000-0000-000088080000}"/>
    <cellStyle name="Calculation 2 2 3 5 3 2" xfId="2192" xr:uid="{00000000-0005-0000-0000-000089080000}"/>
    <cellStyle name="Calculation 2 2 3 5 3 2 2" xfId="2193" xr:uid="{00000000-0005-0000-0000-00008A080000}"/>
    <cellStyle name="Calculation 2 2 3 5 3 3" xfId="2194" xr:uid="{00000000-0005-0000-0000-00008B080000}"/>
    <cellStyle name="Calculation 2 2 3 5 3 3 2" xfId="2195" xr:uid="{00000000-0005-0000-0000-00008C080000}"/>
    <cellStyle name="Calculation 2 2 3 5 3 4" xfId="2196" xr:uid="{00000000-0005-0000-0000-00008D080000}"/>
    <cellStyle name="Calculation 2 2 3 5 4" xfId="2197" xr:uid="{00000000-0005-0000-0000-00008E080000}"/>
    <cellStyle name="Calculation 2 2 3 5 4 2" xfId="2198" xr:uid="{00000000-0005-0000-0000-00008F080000}"/>
    <cellStyle name="Calculation 2 2 3 5 5" xfId="2199" xr:uid="{00000000-0005-0000-0000-000090080000}"/>
    <cellStyle name="Calculation 2 2 3 5 5 2" xfId="2200" xr:uid="{00000000-0005-0000-0000-000091080000}"/>
    <cellStyle name="Calculation 2 2 3 5 6" xfId="2201" xr:uid="{00000000-0005-0000-0000-000092080000}"/>
    <cellStyle name="Calculation 2 2 3 6" xfId="2202" xr:uid="{00000000-0005-0000-0000-000093080000}"/>
    <cellStyle name="Calculation 2 2 3 6 2" xfId="2203" xr:uid="{00000000-0005-0000-0000-000094080000}"/>
    <cellStyle name="Calculation 2 2 3 6 2 2" xfId="2204" xr:uid="{00000000-0005-0000-0000-000095080000}"/>
    <cellStyle name="Calculation 2 2 3 6 2 2 2" xfId="2205" xr:uid="{00000000-0005-0000-0000-000096080000}"/>
    <cellStyle name="Calculation 2 2 3 6 2 3" xfId="2206" xr:uid="{00000000-0005-0000-0000-000097080000}"/>
    <cellStyle name="Calculation 2 2 3 6 2 3 2" xfId="2207" xr:uid="{00000000-0005-0000-0000-000098080000}"/>
    <cellStyle name="Calculation 2 2 3 6 2 4" xfId="2208" xr:uid="{00000000-0005-0000-0000-000099080000}"/>
    <cellStyle name="Calculation 2 2 3 6 3" xfId="2209" xr:uid="{00000000-0005-0000-0000-00009A080000}"/>
    <cellStyle name="Calculation 2 2 3 6 3 2" xfId="2210" xr:uid="{00000000-0005-0000-0000-00009B080000}"/>
    <cellStyle name="Calculation 2 2 3 6 3 2 2" xfId="2211" xr:uid="{00000000-0005-0000-0000-00009C080000}"/>
    <cellStyle name="Calculation 2 2 3 6 3 3" xfId="2212" xr:uid="{00000000-0005-0000-0000-00009D080000}"/>
    <cellStyle name="Calculation 2 2 3 6 3 3 2" xfId="2213" xr:uid="{00000000-0005-0000-0000-00009E080000}"/>
    <cellStyle name="Calculation 2 2 3 6 3 4" xfId="2214" xr:uid="{00000000-0005-0000-0000-00009F080000}"/>
    <cellStyle name="Calculation 2 2 3 6 4" xfId="2215" xr:uid="{00000000-0005-0000-0000-0000A0080000}"/>
    <cellStyle name="Calculation 2 2 3 6 4 2" xfId="2216" xr:uid="{00000000-0005-0000-0000-0000A1080000}"/>
    <cellStyle name="Calculation 2 2 3 6 5" xfId="2217" xr:uid="{00000000-0005-0000-0000-0000A2080000}"/>
    <cellStyle name="Calculation 2 2 3 6 5 2" xfId="2218" xr:uid="{00000000-0005-0000-0000-0000A3080000}"/>
    <cellStyle name="Calculation 2 2 3 6 6" xfId="2219" xr:uid="{00000000-0005-0000-0000-0000A4080000}"/>
    <cellStyle name="Calculation 2 2 3 7" xfId="2220" xr:uid="{00000000-0005-0000-0000-0000A5080000}"/>
    <cellStyle name="Calculation 2 2 3 7 2" xfId="2221" xr:uid="{00000000-0005-0000-0000-0000A6080000}"/>
    <cellStyle name="Calculation 2 2 3 7 2 2" xfId="2222" xr:uid="{00000000-0005-0000-0000-0000A7080000}"/>
    <cellStyle name="Calculation 2 2 3 7 3" xfId="2223" xr:uid="{00000000-0005-0000-0000-0000A8080000}"/>
    <cellStyle name="Calculation 2 2 3 7 3 2" xfId="2224" xr:uid="{00000000-0005-0000-0000-0000A9080000}"/>
    <cellStyle name="Calculation 2 2 3 7 4" xfId="2225" xr:uid="{00000000-0005-0000-0000-0000AA080000}"/>
    <cellStyle name="Calculation 2 2 3 8" xfId="2226" xr:uid="{00000000-0005-0000-0000-0000AB080000}"/>
    <cellStyle name="Calculation 2 2 3 8 2" xfId="2227" xr:uid="{00000000-0005-0000-0000-0000AC080000}"/>
    <cellStyle name="Calculation 2 2 3 9" xfId="2228" xr:uid="{00000000-0005-0000-0000-0000AD080000}"/>
    <cellStyle name="Calculation 2 2 3 9 2" xfId="2229" xr:uid="{00000000-0005-0000-0000-0000AE080000}"/>
    <cellStyle name="Calculation 2 2 4" xfId="2230" xr:uid="{00000000-0005-0000-0000-0000AF080000}"/>
    <cellStyle name="Calculation 2 2 4 2" xfId="2231" xr:uid="{00000000-0005-0000-0000-0000B0080000}"/>
    <cellStyle name="Calculation 2 2 4 2 2" xfId="2232" xr:uid="{00000000-0005-0000-0000-0000B1080000}"/>
    <cellStyle name="Calculation 2 2 4 2 2 2" xfId="2233" xr:uid="{00000000-0005-0000-0000-0000B2080000}"/>
    <cellStyle name="Calculation 2 2 4 2 2 2 2" xfId="2234" xr:uid="{00000000-0005-0000-0000-0000B3080000}"/>
    <cellStyle name="Calculation 2 2 4 2 2 3" xfId="2235" xr:uid="{00000000-0005-0000-0000-0000B4080000}"/>
    <cellStyle name="Calculation 2 2 4 2 2 3 2" xfId="2236" xr:uid="{00000000-0005-0000-0000-0000B5080000}"/>
    <cellStyle name="Calculation 2 2 4 2 2 4" xfId="2237" xr:uid="{00000000-0005-0000-0000-0000B6080000}"/>
    <cellStyle name="Calculation 2 2 4 2 3" xfId="2238" xr:uid="{00000000-0005-0000-0000-0000B7080000}"/>
    <cellStyle name="Calculation 2 2 4 2 3 2" xfId="2239" xr:uid="{00000000-0005-0000-0000-0000B8080000}"/>
    <cellStyle name="Calculation 2 2 4 2 3 2 2" xfId="2240" xr:uid="{00000000-0005-0000-0000-0000B9080000}"/>
    <cellStyle name="Calculation 2 2 4 2 3 3" xfId="2241" xr:uid="{00000000-0005-0000-0000-0000BA080000}"/>
    <cellStyle name="Calculation 2 2 4 2 3 3 2" xfId="2242" xr:uid="{00000000-0005-0000-0000-0000BB080000}"/>
    <cellStyle name="Calculation 2 2 4 2 3 4" xfId="2243" xr:uid="{00000000-0005-0000-0000-0000BC080000}"/>
    <cellStyle name="Calculation 2 2 4 2 4" xfId="2244" xr:uid="{00000000-0005-0000-0000-0000BD080000}"/>
    <cellStyle name="Calculation 2 2 4 2 4 2" xfId="2245" xr:uid="{00000000-0005-0000-0000-0000BE080000}"/>
    <cellStyle name="Calculation 2 2 4 2 4 2 2" xfId="2246" xr:uid="{00000000-0005-0000-0000-0000BF080000}"/>
    <cellStyle name="Calculation 2 2 4 2 4 3" xfId="2247" xr:uid="{00000000-0005-0000-0000-0000C0080000}"/>
    <cellStyle name="Calculation 2 2 4 2 4 3 2" xfId="2248" xr:uid="{00000000-0005-0000-0000-0000C1080000}"/>
    <cellStyle name="Calculation 2 2 4 2 4 4" xfId="2249" xr:uid="{00000000-0005-0000-0000-0000C2080000}"/>
    <cellStyle name="Calculation 2 2 4 2 5" xfId="2250" xr:uid="{00000000-0005-0000-0000-0000C3080000}"/>
    <cellStyle name="Calculation 2 2 4 2 5 2" xfId="2251" xr:uid="{00000000-0005-0000-0000-0000C4080000}"/>
    <cellStyle name="Calculation 2 2 4 2 6" xfId="2252" xr:uid="{00000000-0005-0000-0000-0000C5080000}"/>
    <cellStyle name="Calculation 2 2 4 2 6 2" xfId="2253" xr:uid="{00000000-0005-0000-0000-0000C6080000}"/>
    <cellStyle name="Calculation 2 2 4 2 7" xfId="2254" xr:uid="{00000000-0005-0000-0000-0000C7080000}"/>
    <cellStyle name="Calculation 2 2 4 3" xfId="2255" xr:uid="{00000000-0005-0000-0000-0000C8080000}"/>
    <cellStyle name="Calculation 2 2 4 3 2" xfId="2256" xr:uid="{00000000-0005-0000-0000-0000C9080000}"/>
    <cellStyle name="Calculation 2 2 4 3 2 2" xfId="2257" xr:uid="{00000000-0005-0000-0000-0000CA080000}"/>
    <cellStyle name="Calculation 2 2 4 3 2 2 2" xfId="2258" xr:uid="{00000000-0005-0000-0000-0000CB080000}"/>
    <cellStyle name="Calculation 2 2 4 3 2 3" xfId="2259" xr:uid="{00000000-0005-0000-0000-0000CC080000}"/>
    <cellStyle name="Calculation 2 2 4 3 2 3 2" xfId="2260" xr:uid="{00000000-0005-0000-0000-0000CD080000}"/>
    <cellStyle name="Calculation 2 2 4 3 2 4" xfId="2261" xr:uid="{00000000-0005-0000-0000-0000CE080000}"/>
    <cellStyle name="Calculation 2 2 4 3 3" xfId="2262" xr:uid="{00000000-0005-0000-0000-0000CF080000}"/>
    <cellStyle name="Calculation 2 2 4 3 3 2" xfId="2263" xr:uid="{00000000-0005-0000-0000-0000D0080000}"/>
    <cellStyle name="Calculation 2 2 4 3 3 2 2" xfId="2264" xr:uid="{00000000-0005-0000-0000-0000D1080000}"/>
    <cellStyle name="Calculation 2 2 4 3 3 3" xfId="2265" xr:uid="{00000000-0005-0000-0000-0000D2080000}"/>
    <cellStyle name="Calculation 2 2 4 3 3 3 2" xfId="2266" xr:uid="{00000000-0005-0000-0000-0000D3080000}"/>
    <cellStyle name="Calculation 2 2 4 3 3 4" xfId="2267" xr:uid="{00000000-0005-0000-0000-0000D4080000}"/>
    <cellStyle name="Calculation 2 2 4 3 4" xfId="2268" xr:uid="{00000000-0005-0000-0000-0000D5080000}"/>
    <cellStyle name="Calculation 2 2 4 3 4 2" xfId="2269" xr:uid="{00000000-0005-0000-0000-0000D6080000}"/>
    <cellStyle name="Calculation 2 2 4 3 4 2 2" xfId="2270" xr:uid="{00000000-0005-0000-0000-0000D7080000}"/>
    <cellStyle name="Calculation 2 2 4 3 4 3" xfId="2271" xr:uid="{00000000-0005-0000-0000-0000D8080000}"/>
    <cellStyle name="Calculation 2 2 4 3 4 3 2" xfId="2272" xr:uid="{00000000-0005-0000-0000-0000D9080000}"/>
    <cellStyle name="Calculation 2 2 4 3 4 4" xfId="2273" xr:uid="{00000000-0005-0000-0000-0000DA080000}"/>
    <cellStyle name="Calculation 2 2 4 3 5" xfId="2274" xr:uid="{00000000-0005-0000-0000-0000DB080000}"/>
    <cellStyle name="Calculation 2 2 4 3 5 2" xfId="2275" xr:uid="{00000000-0005-0000-0000-0000DC080000}"/>
    <cellStyle name="Calculation 2 2 4 3 6" xfId="2276" xr:uid="{00000000-0005-0000-0000-0000DD080000}"/>
    <cellStyle name="Calculation 2 2 4 3 6 2" xfId="2277" xr:uid="{00000000-0005-0000-0000-0000DE080000}"/>
    <cellStyle name="Calculation 2 2 4 3 7" xfId="2278" xr:uid="{00000000-0005-0000-0000-0000DF080000}"/>
    <cellStyle name="Calculation 2 2 4 4" xfId="2279" xr:uid="{00000000-0005-0000-0000-0000E0080000}"/>
    <cellStyle name="Calculation 2 2 4 4 2" xfId="2280" xr:uid="{00000000-0005-0000-0000-0000E1080000}"/>
    <cellStyle name="Calculation 2 2 4 4 2 2" xfId="2281" xr:uid="{00000000-0005-0000-0000-0000E2080000}"/>
    <cellStyle name="Calculation 2 2 4 4 2 2 2" xfId="2282" xr:uid="{00000000-0005-0000-0000-0000E3080000}"/>
    <cellStyle name="Calculation 2 2 4 4 2 3" xfId="2283" xr:uid="{00000000-0005-0000-0000-0000E4080000}"/>
    <cellStyle name="Calculation 2 2 4 4 2 3 2" xfId="2284" xr:uid="{00000000-0005-0000-0000-0000E5080000}"/>
    <cellStyle name="Calculation 2 2 4 4 2 4" xfId="2285" xr:uid="{00000000-0005-0000-0000-0000E6080000}"/>
    <cellStyle name="Calculation 2 2 4 4 3" xfId="2286" xr:uid="{00000000-0005-0000-0000-0000E7080000}"/>
    <cellStyle name="Calculation 2 2 4 4 3 2" xfId="2287" xr:uid="{00000000-0005-0000-0000-0000E8080000}"/>
    <cellStyle name="Calculation 2 2 4 4 3 2 2" xfId="2288" xr:uid="{00000000-0005-0000-0000-0000E9080000}"/>
    <cellStyle name="Calculation 2 2 4 4 3 3" xfId="2289" xr:uid="{00000000-0005-0000-0000-0000EA080000}"/>
    <cellStyle name="Calculation 2 2 4 4 3 3 2" xfId="2290" xr:uid="{00000000-0005-0000-0000-0000EB080000}"/>
    <cellStyle name="Calculation 2 2 4 4 3 4" xfId="2291" xr:uid="{00000000-0005-0000-0000-0000EC080000}"/>
    <cellStyle name="Calculation 2 2 4 4 4" xfId="2292" xr:uid="{00000000-0005-0000-0000-0000ED080000}"/>
    <cellStyle name="Calculation 2 2 4 4 4 2" xfId="2293" xr:uid="{00000000-0005-0000-0000-0000EE080000}"/>
    <cellStyle name="Calculation 2 2 4 4 5" xfId="2294" xr:uid="{00000000-0005-0000-0000-0000EF080000}"/>
    <cellStyle name="Calculation 2 2 4 4 5 2" xfId="2295" xr:uid="{00000000-0005-0000-0000-0000F0080000}"/>
    <cellStyle name="Calculation 2 2 4 4 6" xfId="2296" xr:uid="{00000000-0005-0000-0000-0000F1080000}"/>
    <cellStyle name="Calculation 2 2 4 5" xfId="2297" xr:uid="{00000000-0005-0000-0000-0000F2080000}"/>
    <cellStyle name="Calculation 2 2 4 5 2" xfId="2298" xr:uid="{00000000-0005-0000-0000-0000F3080000}"/>
    <cellStyle name="Calculation 2 2 4 5 2 2" xfId="2299" xr:uid="{00000000-0005-0000-0000-0000F4080000}"/>
    <cellStyle name="Calculation 2 2 4 5 2 2 2" xfId="2300" xr:uid="{00000000-0005-0000-0000-0000F5080000}"/>
    <cellStyle name="Calculation 2 2 4 5 2 3" xfId="2301" xr:uid="{00000000-0005-0000-0000-0000F6080000}"/>
    <cellStyle name="Calculation 2 2 4 5 2 3 2" xfId="2302" xr:uid="{00000000-0005-0000-0000-0000F7080000}"/>
    <cellStyle name="Calculation 2 2 4 5 2 4" xfId="2303" xr:uid="{00000000-0005-0000-0000-0000F8080000}"/>
    <cellStyle name="Calculation 2 2 4 5 3" xfId="2304" xr:uid="{00000000-0005-0000-0000-0000F9080000}"/>
    <cellStyle name="Calculation 2 2 4 5 3 2" xfId="2305" xr:uid="{00000000-0005-0000-0000-0000FA080000}"/>
    <cellStyle name="Calculation 2 2 4 5 3 2 2" xfId="2306" xr:uid="{00000000-0005-0000-0000-0000FB080000}"/>
    <cellStyle name="Calculation 2 2 4 5 3 3" xfId="2307" xr:uid="{00000000-0005-0000-0000-0000FC080000}"/>
    <cellStyle name="Calculation 2 2 4 5 3 3 2" xfId="2308" xr:uid="{00000000-0005-0000-0000-0000FD080000}"/>
    <cellStyle name="Calculation 2 2 4 5 3 4" xfId="2309" xr:uid="{00000000-0005-0000-0000-0000FE080000}"/>
    <cellStyle name="Calculation 2 2 4 5 4" xfId="2310" xr:uid="{00000000-0005-0000-0000-0000FF080000}"/>
    <cellStyle name="Calculation 2 2 4 5 4 2" xfId="2311" xr:uid="{00000000-0005-0000-0000-000000090000}"/>
    <cellStyle name="Calculation 2 2 4 5 5" xfId="2312" xr:uid="{00000000-0005-0000-0000-000001090000}"/>
    <cellStyle name="Calculation 2 2 4 5 5 2" xfId="2313" xr:uid="{00000000-0005-0000-0000-000002090000}"/>
    <cellStyle name="Calculation 2 2 4 5 6" xfId="2314" xr:uid="{00000000-0005-0000-0000-000003090000}"/>
    <cellStyle name="Calculation 2 2 4 6" xfId="2315" xr:uid="{00000000-0005-0000-0000-000004090000}"/>
    <cellStyle name="Calculation 2 2 4 6 2" xfId="2316" xr:uid="{00000000-0005-0000-0000-000005090000}"/>
    <cellStyle name="Calculation 2 2 4 6 2 2" xfId="2317" xr:uid="{00000000-0005-0000-0000-000006090000}"/>
    <cellStyle name="Calculation 2 2 4 6 3" xfId="2318" xr:uid="{00000000-0005-0000-0000-000007090000}"/>
    <cellStyle name="Calculation 2 2 4 6 3 2" xfId="2319" xr:uid="{00000000-0005-0000-0000-000008090000}"/>
    <cellStyle name="Calculation 2 2 4 6 4" xfId="2320" xr:uid="{00000000-0005-0000-0000-000009090000}"/>
    <cellStyle name="Calculation 2 2 4 7" xfId="2321" xr:uid="{00000000-0005-0000-0000-00000A090000}"/>
    <cellStyle name="Calculation 2 2 4 7 2" xfId="2322" xr:uid="{00000000-0005-0000-0000-00000B090000}"/>
    <cellStyle name="Calculation 2 2 4 8" xfId="2323" xr:uid="{00000000-0005-0000-0000-00000C090000}"/>
    <cellStyle name="Calculation 2 2 4 8 2" xfId="2324" xr:uid="{00000000-0005-0000-0000-00000D090000}"/>
    <cellStyle name="Calculation 2 2 4 9" xfId="2325" xr:uid="{00000000-0005-0000-0000-00000E090000}"/>
    <cellStyle name="Calculation 2 2 5" xfId="2326" xr:uid="{00000000-0005-0000-0000-00000F090000}"/>
    <cellStyle name="Calculation 2 2 5 2" xfId="2327" xr:uid="{00000000-0005-0000-0000-000010090000}"/>
    <cellStyle name="Calculation 2 2 5 2 2" xfId="2328" xr:uid="{00000000-0005-0000-0000-000011090000}"/>
    <cellStyle name="Calculation 2 2 5 2 2 2" xfId="2329" xr:uid="{00000000-0005-0000-0000-000012090000}"/>
    <cellStyle name="Calculation 2 2 5 2 2 2 2" xfId="2330" xr:uid="{00000000-0005-0000-0000-000013090000}"/>
    <cellStyle name="Calculation 2 2 5 2 2 3" xfId="2331" xr:uid="{00000000-0005-0000-0000-000014090000}"/>
    <cellStyle name="Calculation 2 2 5 2 2 3 2" xfId="2332" xr:uid="{00000000-0005-0000-0000-000015090000}"/>
    <cellStyle name="Calculation 2 2 5 2 2 4" xfId="2333" xr:uid="{00000000-0005-0000-0000-000016090000}"/>
    <cellStyle name="Calculation 2 2 5 2 3" xfId=